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Octubre/"/>
    </mc:Choice>
  </mc:AlternateContent>
  <xr:revisionPtr revIDLastSave="45" documentId="13_ncr:1_{A3F0A740-EC10-4692-95C9-53F550FBDB44}" xr6:coauthVersionLast="47" xr6:coauthVersionMax="47" xr10:uidLastSave="{E069CA87-DEB3-4A0A-8728-A2676FA47F46}"/>
  <bookViews>
    <workbookView xWindow="57480" yWindow="-120" windowWidth="29040" windowHeight="15720" tabRatio="876"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117" r:id="rId8"/>
    <sheet name="Subsidios Sociales" sheetId="62" r:id="rId9"/>
    <sheet name="Aerodom" sheetId="118" r:id="rId10"/>
    <sheet name="Dinámica" sheetId="114"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6]!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6]!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6]!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6]!__________tnt1</definedName>
    <definedName name="_________asd1" localSheetId="10">[5]!_________asd1</definedName>
    <definedName name="_________asd1">[6]!_________asd1</definedName>
    <definedName name="_________ROS1">#N/A</definedName>
    <definedName name="_________ROS2">#N/A</definedName>
    <definedName name="_________ROS3">#N/A</definedName>
    <definedName name="_________ROS4">#N/A</definedName>
    <definedName name="_________tAB4">'[7]shared data'!$A$1:$G$71</definedName>
    <definedName name="_________tnt1" localSheetId="10">[5]!_________tnt1</definedName>
    <definedName name="_________tnt1">[6]!_________tnt1</definedName>
    <definedName name="________asd1" localSheetId="10">[5]!________asd1</definedName>
    <definedName name="________asd1">[6]!________asd1</definedName>
    <definedName name="________ROS1">#N/A</definedName>
    <definedName name="________ROS2">#N/A</definedName>
    <definedName name="________ROS3">#N/A</definedName>
    <definedName name="________ROS4">#N/A</definedName>
    <definedName name="________tAB4">'[7]shared data'!$A$1:$G$71</definedName>
    <definedName name="________tnt1" localSheetId="10">[5]!________tnt1</definedName>
    <definedName name="________tnt1">[6]!________tnt1</definedName>
    <definedName name="_______asd1" localSheetId="10">[5]!_______asd1</definedName>
    <definedName name="_______asd1">[6]!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7]shared data'!$A$1:$G$71</definedName>
    <definedName name="_______tnt1" localSheetId="10">[5]!_______tnt1</definedName>
    <definedName name="_______tnt1">[6]!_______tnt1</definedName>
    <definedName name="______asd1" localSheetId="10">[5]!______asd1</definedName>
    <definedName name="______asd1">[6]!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7]shared data'!$A$1:$G$71</definedName>
    <definedName name="______tnt1" localSheetId="10">[5]!______tnt1</definedName>
    <definedName name="______tnt1">[6]!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7]shared data'!$A$1:$G$71</definedName>
    <definedName name="_____tnt1">#N/A</definedName>
    <definedName name="_____TOT58" localSheetId="5">[8]GROWTH!#REF!</definedName>
    <definedName name="_____TOT58" localSheetId="10">[8]GROWTH!#REF!</definedName>
    <definedName name="_____TOT58" localSheetId="4">[8]GROWTH!#REF!</definedName>
    <definedName name="_____TOT58">[8]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7]shared data'!$A$1:$G$71</definedName>
    <definedName name="____tnt1">#N/A</definedName>
    <definedName name="____TOT58" localSheetId="5">[8]GROWTH!#REF!</definedName>
    <definedName name="____TOT58" localSheetId="10">[8]GROWTH!#REF!</definedName>
    <definedName name="____TOT58" localSheetId="4">[8]GROWTH!#REF!</definedName>
    <definedName name="____TOT58">[8]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9]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7]shared data'!$A$1:$G$71</definedName>
    <definedName name="___tnt1">#N/A</definedName>
    <definedName name="___TOT58" localSheetId="5">[8]GROWTH!#REF!</definedName>
    <definedName name="___TOT58" localSheetId="10">[8]GROWTH!#REF!</definedName>
    <definedName name="___TOT58" localSheetId="4">[8]GROWTH!#REF!</definedName>
    <definedName name="___TOT58">[8]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10]C!#REF!</definedName>
    <definedName name="__123Graph_A" localSheetId="10" hidden="1">[10]C!#REF!</definedName>
    <definedName name="__123Graph_A" localSheetId="4" hidden="1">[10]C!#REF!</definedName>
    <definedName name="__123Graph_A" hidden="1">[10]C!#REF!</definedName>
    <definedName name="__123Graph_AChart1" localSheetId="5" hidden="1">[11]IN_Cable!#REF!</definedName>
    <definedName name="__123Graph_AChart1" localSheetId="10" hidden="1">[11]IN_Cable!#REF!</definedName>
    <definedName name="__123Graph_AChart1" localSheetId="4" hidden="1">[11]IN_Cable!#REF!</definedName>
    <definedName name="__123Graph_AChart1" hidden="1">[11]IN_Cable!#REF!</definedName>
    <definedName name="__123Graph_AChart2" hidden="1">[11]IN_Cable!#REF!</definedName>
    <definedName name="__123Graph_AChart3" hidden="1">[11]IN_Cable!#REF!</definedName>
    <definedName name="__123Graph_AChart4" hidden="1">[11]IN_Cable!#REF!</definedName>
    <definedName name="__123Graph_AChart5" hidden="1">[11]IN_Cable!#REF!</definedName>
    <definedName name="__123Graph_AChart6" hidden="1">[11]IN_Cable!#REF!</definedName>
    <definedName name="__123Graph_AChart7" hidden="1">[11]IN_Cable!#REF!</definedName>
    <definedName name="__123Graph_ACurrent" hidden="1">[11]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2]TAB25b!#REF!</definedName>
    <definedName name="__123Graph_ADIFFERENTIAL" hidden="1">[12]TAB25b!#REF!</definedName>
    <definedName name="__123Graph_AINTEREST" localSheetId="4" hidden="1">[12]TAB25b!#REF!</definedName>
    <definedName name="__123Graph_AINTEREST" hidden="1">[12]TAB25b!#REF!</definedName>
    <definedName name="__123Graph_AREER" hidden="1">[13]ER!#REF!</definedName>
    <definedName name="__123Graph_ASPREAD" hidden="1">[12]TAB25b!#REF!</definedName>
    <definedName name="__123Graph_B" localSheetId="5" hidden="1">[14]FLUJO!$B$7929:$C$7929</definedName>
    <definedName name="__123Graph_B" localSheetId="4" hidden="1">[14]FLUJO!$B$7929:$C$7929</definedName>
    <definedName name="__123Graph_B" hidden="1">[15]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6]G!#REF!</definedName>
    <definedName name="__123Graph_BCurrent" hidden="1">[16]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2]TAB25b!#REF!</definedName>
    <definedName name="__123Graph_BINTEREST" hidden="1">[12]TAB25b!#REF!</definedName>
    <definedName name="__123Graph_BREER" localSheetId="4" hidden="1">[13]ER!#REF!</definedName>
    <definedName name="__123Graph_BREER" hidden="1">[13]ER!#REF!</definedName>
    <definedName name="__123Graph_C" localSheetId="5" hidden="1">[14]FLUJO!$B$7936:$C$7936</definedName>
    <definedName name="__123Graph_C" localSheetId="4" hidden="1">[14]FLUJO!$B$7936:$C$7936</definedName>
    <definedName name="__123Graph_C" hidden="1">[15]FLUJO!$B$7936:$C$7936</definedName>
    <definedName name="__123Graph_CCurrent" localSheetId="5" hidden="1">'[17]Base Original'!#REF!</definedName>
    <definedName name="__123Graph_CCurrent" localSheetId="10" hidden="1">'[17]Base Original'!#REF!</definedName>
    <definedName name="__123Graph_CCurrent" localSheetId="4" hidden="1">'[17]Base Original'!#REF!</definedName>
    <definedName name="__123Graph_CCurrent" hidden="1">'[17]Base Original'!#REF!</definedName>
    <definedName name="__123Graph_CREER" localSheetId="5" hidden="1">[13]ER!#REF!</definedName>
    <definedName name="__123Graph_CREER" localSheetId="10" hidden="1">[13]ER!#REF!</definedName>
    <definedName name="__123Graph_CREER" localSheetId="4" hidden="1">[13]ER!#REF!</definedName>
    <definedName name="__123Graph_CREER" hidden="1">[13]ER!#REF!</definedName>
    <definedName name="__123Graph_D" localSheetId="5" hidden="1">[14]FLUJO!$B$7942:$C$7942</definedName>
    <definedName name="__123Graph_D" localSheetId="4" hidden="1">[14]FLUJO!$B$7942:$C$7942</definedName>
    <definedName name="__123Graph_D" hidden="1">[15]FLUJO!$B$7942:$C$7942</definedName>
    <definedName name="__123Graph_DCurrent" localSheetId="5" hidden="1">'[17]Base Original'!#REF!</definedName>
    <definedName name="__123Graph_DCurrent" localSheetId="10" hidden="1">'[17]Base Original'!#REF!</definedName>
    <definedName name="__123Graph_DCurrent" localSheetId="4" hidden="1">'[17]Base Original'!#REF!</definedName>
    <definedName name="__123Graph_DCurrent" hidden="1">'[17]Base Original'!#REF!</definedName>
    <definedName name="__123Graph_E" localSheetId="5" hidden="1">[10]C!#REF!</definedName>
    <definedName name="__123Graph_E" localSheetId="10" hidden="1">[10]C!#REF!</definedName>
    <definedName name="__123Graph_E" localSheetId="4" hidden="1">[10]C!#REF!</definedName>
    <definedName name="__123Graph_E" hidden="1">[10]C!#REF!</definedName>
    <definedName name="__123Graph_ECurrent" localSheetId="5" hidden="1">'[17]Base Original'!#REF!</definedName>
    <definedName name="__123Graph_ECurrent" localSheetId="10" hidden="1">'[17]Base Original'!#REF!</definedName>
    <definedName name="__123Graph_ECurrent" localSheetId="4" hidden="1">'[17]Base Original'!#REF!</definedName>
    <definedName name="__123Graph_ECurrent" hidden="1">'[17]Base Original'!#REF!</definedName>
    <definedName name="__123Graph_F" localSheetId="5" hidden="1">[10]C!#REF!</definedName>
    <definedName name="__123Graph_F" localSheetId="10" hidden="1">[10]C!#REF!</definedName>
    <definedName name="__123Graph_F" localSheetId="4" hidden="1">[10]C!#REF!</definedName>
    <definedName name="__123Graph_F" hidden="1">[10]C!#REF!</definedName>
    <definedName name="__123Graph_FCurrent" localSheetId="5" hidden="1">[18]Base!#REF!</definedName>
    <definedName name="__123Graph_FCurrent" localSheetId="10" hidden="1">[18]Base!#REF!</definedName>
    <definedName name="__123Graph_FCurrent" localSheetId="4" hidden="1">[18]Base!#REF!</definedName>
    <definedName name="__123Graph_FCurrent" hidden="1">[18]Base!#REF!</definedName>
    <definedName name="__123Graph_X" localSheetId="5" hidden="1">[14]FLUJO!$B$7906:$C$7906</definedName>
    <definedName name="__123Graph_X" localSheetId="4" hidden="1">[14]FLUJO!$B$7906:$C$7906</definedName>
    <definedName name="__123Graph_X" hidden="1">[15]FLUJO!$B$7906:$C$7906</definedName>
    <definedName name="__123Graph_XDIFFERENTIAL" localSheetId="5" hidden="1">[12]TAB25b!#REF!</definedName>
    <definedName name="__123Graph_XDIFFERENTIAL" localSheetId="10" hidden="1">[12]TAB25b!#REF!</definedName>
    <definedName name="__123Graph_XDIFFERENTIAL" localSheetId="4" hidden="1">[12]TAB25b!#REF!</definedName>
    <definedName name="__123Graph_XDIFFERENTIAL" hidden="1">[12]TAB25b!#REF!</definedName>
    <definedName name="__123Graph_XSPREAD" localSheetId="5" hidden="1">[12]TAB25b!#REF!</definedName>
    <definedName name="__123Graph_XSPREAD" localSheetId="10" hidden="1">[12]TAB25b!#REF!</definedName>
    <definedName name="__123Graph_XSPREAD" localSheetId="4" hidden="1">[12]TAB25b!#REF!</definedName>
    <definedName name="__123Graph_XSPREAD" hidden="1">[12]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4">[19]!'[Macros Import].qbop'</definedName>
    <definedName name="__2Macros_Import_.qbop">[19]!'[Macros Import].qbop'</definedName>
    <definedName name="__3__123Graph_ACPI_ER_LOG" localSheetId="5" hidden="1">[13]ER!#REF!</definedName>
    <definedName name="__3__123Graph_ACPI_ER_LOG" localSheetId="10" hidden="1">[13]ER!#REF!</definedName>
    <definedName name="__3__123Graph_ACPI_ER_LOG" localSheetId="4" hidden="1">[13]ER!#REF!</definedName>
    <definedName name="__3__123Graph_ACPI_ER_LOG" hidden="1">[13]ER!#REF!</definedName>
    <definedName name="__4__123Graph_BCPI_ER_LOG" localSheetId="5" hidden="1">[13]ER!#REF!</definedName>
    <definedName name="__4__123Graph_BCPI_ER_LOG" localSheetId="10" hidden="1">[13]ER!#REF!</definedName>
    <definedName name="__4__123Graph_BCPI_ER_LOG" localSheetId="4" hidden="1">[13]ER!#REF!</definedName>
    <definedName name="__4__123Graph_BCPI_ER_LOG" hidden="1">[13]ER!#REF!</definedName>
    <definedName name="__5__123Graph_BIBA_IBRD" localSheetId="5" hidden="1">[13]WB!#REF!</definedName>
    <definedName name="__5__123Graph_BIBA_IBRD" localSheetId="10" hidden="1">[13]WB!#REF!</definedName>
    <definedName name="__5__123Graph_BIBA_IBRD" localSheetId="4" hidden="1">[13]WB!#REF!</definedName>
    <definedName name="__5__123Graph_BIBA_IBRD" hidden="1">[13]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20]A 11'!#REF!</definedName>
    <definedName name="__9CONSOL_DEPOSITS" localSheetId="10">'[20]A 11'!#REF!</definedName>
    <definedName name="__9CONSOL_DEPOSITS" localSheetId="4">'[20]A 11'!#REF!</definedName>
    <definedName name="__9CONSOL_DEPOSITS">'[20]A 11'!#REF!</definedName>
    <definedName name="__asd1" localSheetId="10">[5]!__asd1</definedName>
    <definedName name="__asd1">[6]!__asd1</definedName>
    <definedName name="__AUS1" localSheetId="5">#REF!</definedName>
    <definedName name="__AUS1" localSheetId="10">#REF!</definedName>
    <definedName name="__AUS1" localSheetId="4">#REF!</definedName>
    <definedName name="__AUS1">#REF!</definedName>
    <definedName name="__BOP2" localSheetId="5">[21]BoP!#REF!</definedName>
    <definedName name="__BOP2" localSheetId="10">[21]BoP!#REF!</definedName>
    <definedName name="__BOP2" localSheetId="4">[21]BoP!#REF!</definedName>
    <definedName name="__BOP2">[21]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9]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1]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7]shared data'!$A$1:$G$71</definedName>
    <definedName name="__tnt1" localSheetId="10">[5]!__tnt1</definedName>
    <definedName name="__tnt1">[6]!__tnt1</definedName>
    <definedName name="__TOT58" localSheetId="5">[8]GROWTH!#REF!</definedName>
    <definedName name="__TOT58" localSheetId="10">[8]GROWTH!#REF!</definedName>
    <definedName name="__TOT58" localSheetId="4">[8]GROWTH!#REF!</definedName>
    <definedName name="__TOT58">[8]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2]WB!$Q$255:$AK$255</definedName>
    <definedName name="_10_0GRÁFICO_N_10.2" localSheetId="5">[23]Afiliados!#REF!</definedName>
    <definedName name="_10_0GRÁFICO_N_10.2" localSheetId="10">[23]Afiliados!#REF!</definedName>
    <definedName name="_10_0GRÁFICO_N_10.2" localSheetId="4">[23]Afiliados!#REF!</definedName>
    <definedName name="_10_0GRÁFICO_N_10.2">[23]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2]ER!#REF!</definedName>
    <definedName name="_11__123Graph_BCPI_ER_LOG" localSheetId="10" hidden="1">[22]ER!#REF!</definedName>
    <definedName name="_11__123Graph_BCPI_ER_LOG" localSheetId="4" hidden="1">[22]ER!#REF!</definedName>
    <definedName name="_11__123Graph_BCPI_ER_LOG" hidden="1">[22]ER!#REF!</definedName>
    <definedName name="_11absorc" localSheetId="5">[24]Programa!#REF!</definedName>
    <definedName name="_11absorc" localSheetId="10">[25]Programa!#REF!</definedName>
    <definedName name="_11absorc" localSheetId="4">[24]Programa!#REF!</definedName>
    <definedName name="_11absorc">[24]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2]WB!$Q$62:$AK$62</definedName>
    <definedName name="_12__123Graph_BIBA_IBRD" localSheetId="5" hidden="1">[22]WB!#REF!</definedName>
    <definedName name="_12__123Graph_BIBA_IBRD" localSheetId="10" hidden="1">[22]WB!#REF!</definedName>
    <definedName name="_12__123Graph_BIBA_IBRD" localSheetId="4" hidden="1">[22]WB!#REF!</definedName>
    <definedName name="_12__123Graph_BIBA_IBRD" hidden="1">[22]WB!#REF!</definedName>
    <definedName name="_12c" localSheetId="5">[24]Programa!#REF!</definedName>
    <definedName name="_12c" localSheetId="10">[25]Programa!#REF!</definedName>
    <definedName name="_12c" localSheetId="4">[24]Programa!#REF!</definedName>
    <definedName name="_12c">[24]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4">[19]!'[Macros Import].qbop'</definedName>
    <definedName name="_15Macros_Import_.qbop">[19]!'[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2]WB!$Q$257:$AK$257</definedName>
    <definedName name="_17__123Graph_AWB_ADJ_PRJ" hidden="1">[22]WB!$Q$255:$AK$255</definedName>
    <definedName name="_19__123Graph_BCPI_ER_LOG" localSheetId="5" hidden="1">[22]ER!#REF!</definedName>
    <definedName name="_19__123Graph_BCPI_ER_LOG" localSheetId="10" hidden="1">[22]ER!#REF!</definedName>
    <definedName name="_19__123Graph_BCPI_ER_LOG" localSheetId="4" hidden="1">[22]ER!#REF!</definedName>
    <definedName name="_19__123Graph_BCPI_ER_LOG" hidden="1">[22]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5">#N/A</definedName>
    <definedName name="_1Macros_Import_.qbop" localSheetId="4">#N/A</definedName>
    <definedName name="_1Macros_Import_.qbop">[26]!'[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2]ER!#REF!</definedName>
    <definedName name="_2__123Graph_ACPI_ER_LOG" localSheetId="10" hidden="1">[22]ER!#REF!</definedName>
    <definedName name="_2__123Graph_ACPI_ER_LOG" localSheetId="4" hidden="1">[22]ER!#REF!</definedName>
    <definedName name="_2__123Graph_ACPI_ER_LOG" hidden="1">[22]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2]WB!#REF!</definedName>
    <definedName name="_20__123Graph_BIBA_IBRD" localSheetId="10" hidden="1">[22]WB!#REF!</definedName>
    <definedName name="_20__123Graph_BIBA_IBRD" localSheetId="4" hidden="1">[22]WB!#REF!</definedName>
    <definedName name="_20__123Graph_BIBA_IBRD" hidden="1">[22]WB!#REF!</definedName>
    <definedName name="_20__123Graph_XREALEX_WAGE" localSheetId="5" hidden="1">[27]PRIVATE!#REF!</definedName>
    <definedName name="_20__123Graph_XREALEX_WAGE" localSheetId="10" hidden="1">[27]PRIVATE!#REF!</definedName>
    <definedName name="_20__123Graph_XREALEX_WAGE" localSheetId="4" hidden="1">[27]PRIVATE!#REF!</definedName>
    <definedName name="_20__123Graph_XREALEX_WAGE" hidden="1">[27]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4">[28]!'[Macros Import].qbop'</definedName>
    <definedName name="_24Macros_Import_.qbop">[28]!'[Macros Import].qbop'</definedName>
    <definedName name="_25__123Graph_ACPI_ER_LOG" localSheetId="5" hidden="1">[29]ER!#REF!</definedName>
    <definedName name="_25__123Graph_ACPI_ER_LOG" localSheetId="10" hidden="1">[29]ER!#REF!</definedName>
    <definedName name="_25__123Graph_ACPI_ER_LOG" localSheetId="4" hidden="1">[29]ER!#REF!</definedName>
    <definedName name="_25__123Graph_ACPI_ER_LOG" hidden="1">[29]ER!#REF!</definedName>
    <definedName name="_25__123Graph_BWB_ADJ_PRJ" hidden="1">[22]WB!$Q$257:$AK$257</definedName>
    <definedName name="_26__123Graph_BCPI_ER_LOG" localSheetId="5" hidden="1">[29]ER!#REF!</definedName>
    <definedName name="_26__123Graph_BCPI_ER_LOG" localSheetId="10" hidden="1">[29]ER!#REF!</definedName>
    <definedName name="_26__123Graph_BCPI_ER_LOG" localSheetId="4" hidden="1">[29]ER!#REF!</definedName>
    <definedName name="_26__123Graph_BCPI_ER_LOG" hidden="1">[29]ER!#REF!</definedName>
    <definedName name="_27__123Graph_ACPI_ER_LOG" localSheetId="5" hidden="1">[13]ER!#REF!</definedName>
    <definedName name="_27__123Graph_ACPI_ER_LOG" localSheetId="10" hidden="1">[13]ER!#REF!</definedName>
    <definedName name="_27__123Graph_ACPI_ER_LOG" localSheetId="4" hidden="1">[13]ER!#REF!</definedName>
    <definedName name="_27__123Graph_ACPI_ER_LOG" hidden="1">[13]ER!#REF!</definedName>
    <definedName name="_27__123Graph_BIBA_IBRD" localSheetId="5" hidden="1">[29]WB!#REF!</definedName>
    <definedName name="_27__123Graph_BIBA_IBRD" localSheetId="10" hidden="1">[29]WB!#REF!</definedName>
    <definedName name="_27__123Graph_BIBA_IBRD" localSheetId="4" hidden="1">[29]WB!#REF!</definedName>
    <definedName name="_27__123Graph_BIBA_IBRD" hidden="1">[29]WB!#REF!</definedName>
    <definedName name="_27_0CUADRO_N__4." localSheetId="5">[30]monthly!#REF!</definedName>
    <definedName name="_27_0CUADRO_N__4." localSheetId="10">[31]monthly!#REF!</definedName>
    <definedName name="_27_0CUADRO_N__4." localSheetId="4">[30]monthly!#REF!</definedName>
    <definedName name="_27_0CUADRO_N__4.">[32]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4">[33]!'[Macros Import].qbop'</definedName>
    <definedName name="_2Macros_Import_.qbop">[33]!'[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3]ER!#REF!</definedName>
    <definedName name="_3__123Graph_ACPI_ER_LOG" localSheetId="10" hidden="1">[13]ER!#REF!</definedName>
    <definedName name="_3__123Graph_ACPI_ER_LOG" localSheetId="4" hidden="1">[13]ER!#REF!</definedName>
    <definedName name="_3__123Graph_ACPI_ER_LOG" hidden="1">[13]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7]PRIVATE!#REF!</definedName>
    <definedName name="_30__123Graph_XREALEX_WAGE" localSheetId="10" hidden="1">[27]PRIVATE!#REF!</definedName>
    <definedName name="_30__123Graph_XREALEX_WAGE" localSheetId="4" hidden="1">[27]PRIVATE!#REF!</definedName>
    <definedName name="_30__123Graph_XREALEX_WAGE" hidden="1">[27]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30]monthly!#REF!</definedName>
    <definedName name="_31_0GRÁFICO_N_10.2" localSheetId="10">[31]monthly!#REF!</definedName>
    <definedName name="_31_0GRÁFICO_N_10.2" localSheetId="4">[30]monthly!#REF!</definedName>
    <definedName name="_31_0GRÁFICO_N_10.2">[32]monthly!#REF!</definedName>
    <definedName name="_31CONSOL_DEPOSITS" localSheetId="5">'[34]A 11'!#REF!</definedName>
    <definedName name="_31CONSOL_DEPOSITS" localSheetId="10">'[34]A 11'!#REF!</definedName>
    <definedName name="_31CONSOL_DEPOSITS" localSheetId="4">'[34]A 11'!#REF!</definedName>
    <definedName name="_31CONSOL_DEPOSITS">'[34]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3]ER!#REF!</definedName>
    <definedName name="_4">#N/A</definedName>
    <definedName name="_4__123Graph_BCPI_ER_LOG" hidden="1">[13]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3]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3]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2]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20]A 11'!#REF!</definedName>
    <definedName name="_68CONSOL_DEPOSITS">'[20]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2]ER!#REF!</definedName>
    <definedName name="_7__123Graph_ACPI_ER_LOG" localSheetId="10" hidden="1">[22]ER!#REF!</definedName>
    <definedName name="_7__123Graph_ACPI_ER_LOG" localSheetId="4" hidden="1">[22]ER!#REF!</definedName>
    <definedName name="_7__123Graph_ACPI_ER_LOG" hidden="1">[22]ER!#REF!</definedName>
    <definedName name="_7_0absorc" localSheetId="5">[24]Programa!#REF!</definedName>
    <definedName name="_7_0absorc" localSheetId="10">[25]Programa!#REF!</definedName>
    <definedName name="_7_0absorc" localSheetId="4">[24]Programa!#REF!</definedName>
    <definedName name="_7_0absorc">[24]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4]Programa!#REF!</definedName>
    <definedName name="_8_0c" localSheetId="10">[25]Programa!#REF!</definedName>
    <definedName name="_8_0c" localSheetId="4">[24]Programa!#REF!</definedName>
    <definedName name="_8_0c">[24]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3]Afiliados!#REF!</definedName>
    <definedName name="_9_0CUADRO_N__4." localSheetId="10">[23]Afiliados!#REF!</definedName>
    <definedName name="_9_0CUADRO_N__4." localSheetId="4">[23]Afiliados!#REF!</definedName>
    <definedName name="_9_0CUADRO_N__4.">[23]Afiliados!#REF!</definedName>
    <definedName name="_9CONSOL_DEPOSITS" localSheetId="5">'[35]A 11'!#REF!</definedName>
    <definedName name="_9CONSOL_DEPOSITS" localSheetId="10">'[35]A 11'!#REF!</definedName>
    <definedName name="_9CONSOL_DEPOSITS" localSheetId="4">'[35]A 11'!#REF!</definedName>
    <definedName name="_9CONSOL_DEPOSITS">'[35]A 11'!#REF!</definedName>
    <definedName name="_aaV110" localSheetId="5">[36]QNEWLOR!#REF!</definedName>
    <definedName name="_aaV110" localSheetId="10">[36]QNEWLOR!#REF!</definedName>
    <definedName name="_aaV110" localSheetId="4">[36]QNEWLOR!#REF!</definedName>
    <definedName name="_aaV110">[36]QNEWLOR!#REF!</definedName>
    <definedName name="_aIV114" localSheetId="5">[36]QNEWLOR!#REF!</definedName>
    <definedName name="_aIV114" localSheetId="10">[36]QNEWLOR!#REF!</definedName>
    <definedName name="_aIV114" localSheetId="4">[36]QNEWLOR!#REF!</definedName>
    <definedName name="_aIV114">[36]QNEWLOR!#REF!</definedName>
    <definedName name="_aIV190" localSheetId="4">[36]QNEWLOR!#REF!</definedName>
    <definedName name="_aIV190">[36]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7]BoP!#REF!</definedName>
    <definedName name="_bop3">[38]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5]Programa!#REF!</definedName>
    <definedName name="_dcc98">[24]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9]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hidden="1">[40]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41]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42]Fax a enviar'!#REF!</definedName>
    <definedName name="_MatMult_AxB" hidden="1">'[42]Fax a enviar'!#REF!</definedName>
    <definedName name="_MatMult_B" hidden="1">'[42]Fax a enviar'!#REF!</definedName>
    <definedName name="_mcv2">[43]Q2!$E$63:$AH$63</definedName>
    <definedName name="_me98" localSheetId="5">[24]Programa!#REF!</definedName>
    <definedName name="_me98" localSheetId="10">[25]Programa!#REF!</definedName>
    <definedName name="_me98" localSheetId="4">[24]Programa!#REF!</definedName>
    <definedName name="_me98">[24]Programa!#REF!</definedName>
    <definedName name="_MEX1" localSheetId="5">#REF!</definedName>
    <definedName name="_MEX1" localSheetId="10">#REF!</definedName>
    <definedName name="_MEX1" localSheetId="4">#REF!</definedName>
    <definedName name="_MEX1">#REF!</definedName>
    <definedName name="_mk14" localSheetId="5">[44]NFPEntps!#REF!</definedName>
    <definedName name="_mk14" localSheetId="10">[45]NFPEntps!#REF!</definedName>
    <definedName name="_mk14" localSheetId="4">[44]NFPEntps!#REF!</definedName>
    <definedName name="_mk14">[44]NFPEntps!#REF!</definedName>
    <definedName name="_MTS2" localSheetId="5">'[46]Annual Tables'!#REF!</definedName>
    <definedName name="_MTS2" localSheetId="10">'[46]Annual Tables'!#REF!</definedName>
    <definedName name="_MTS2" localSheetId="4">'[46]Annual Tables'!#REF!</definedName>
    <definedName name="_MTS2">'[46]Annual Tables'!#REF!</definedName>
    <definedName name="_NA1" localSheetId="5">[47]raw!#REF!</definedName>
    <definedName name="_NA1" localSheetId="10">[47]raw!#REF!</definedName>
    <definedName name="_NA1" localSheetId="4">[47]raw!#REF!</definedName>
    <definedName name="_NA1">[47]raw!#REF!</definedName>
    <definedName name="_NA2" localSheetId="5">[47]raw!#REF!</definedName>
    <definedName name="_NA2" localSheetId="10">[47]raw!#REF!</definedName>
    <definedName name="_NA2" localSheetId="4">[47]raw!#REF!</definedName>
    <definedName name="_NA2">[47]raw!#REF!</definedName>
    <definedName name="_NA3" localSheetId="5">[47]raw!#REF!</definedName>
    <definedName name="_NA3" localSheetId="10">[47]raw!#REF!</definedName>
    <definedName name="_NA3" localSheetId="4">[47]raw!#REF!</definedName>
    <definedName name="_NA3">[47]raw!#REF!</definedName>
    <definedName name="_NB1">[47]raw!#REF!</definedName>
    <definedName name="_NB2">[47]raw!#REF!</definedName>
    <definedName name="_NB3" localSheetId="10">[48]raw!$A$513:$F$513</definedName>
    <definedName name="_NB3">[49]raw!$A$513:$F$513</definedName>
    <definedName name="_NC1" localSheetId="5">[47]raw!#REF!</definedName>
    <definedName name="_NC1" localSheetId="10">[47]raw!#REF!</definedName>
    <definedName name="_NC1" localSheetId="4">[47]raw!#REF!</definedName>
    <definedName name="_NC1">[47]raw!#REF!</definedName>
    <definedName name="_NC3" localSheetId="5">[47]raw!#REF!</definedName>
    <definedName name="_NC3" localSheetId="10">[47]raw!#REF!</definedName>
    <definedName name="_NC3" localSheetId="4">[47]raw!#REF!</definedName>
    <definedName name="_NC3">[47]raw!#REF!</definedName>
    <definedName name="_NC4" localSheetId="5">[47]raw!#REF!</definedName>
    <definedName name="_NC4" localSheetId="10">[47]raw!#REF!</definedName>
    <definedName name="_NC4" localSheetId="4">[47]raw!#REF!</definedName>
    <definedName name="_NC4">[47]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6]Index!#REF!</definedName>
    <definedName name="_PAG2">[46]Index!#REF!</definedName>
    <definedName name="_PAG3" localSheetId="4">[46]Index!#REF!</definedName>
    <definedName name="_PAG3">[46]Index!#REF!</definedName>
    <definedName name="_PAG4">[46]Index!#REF!</definedName>
    <definedName name="_PAG5">[46]Index!#REF!</definedName>
    <definedName name="_PAG6">[46]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5]Programa!#REF!</definedName>
    <definedName name="_pib98">[24]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6]QNEWLOR!#REF!</definedName>
    <definedName name="_qV196">[36]QNEWLOR!#REF!</definedName>
    <definedName name="_red42" localSheetId="10">'[50]RED Table 41'!$A$7:$I$7</definedName>
    <definedName name="_red42">'[51]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7]RES!#REF!</definedName>
    <definedName name="_RES2" localSheetId="10">[37]RES!#REF!</definedName>
    <definedName name="_RES2" localSheetId="4">[37]RES!#REF!</definedName>
    <definedName name="_RES2">[37]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52]R7!$A$1:$G$31</definedName>
    <definedName name="_TAB1" localSheetId="5">#REF!</definedName>
    <definedName name="_TAB1" localSheetId="10">#REF!</definedName>
    <definedName name="_TAB1" localSheetId="4">#REF!</definedName>
    <definedName name="_TAB1">#REF!</definedName>
    <definedName name="_TAB10" localSheetId="4">[53]TC!#REF!</definedName>
    <definedName name="_TAB10">[53]TC!#REF!</definedName>
    <definedName name="_TAB11" localSheetId="4">[53]TC!#REF!</definedName>
    <definedName name="_TAB11">[53]TC!#REF!</definedName>
    <definedName name="_TAB12" localSheetId="5">#REF!</definedName>
    <definedName name="_TAB12" localSheetId="10">#REF!</definedName>
    <definedName name="_TAB12" localSheetId="4">#REF!</definedName>
    <definedName name="_TAB12">#REF!</definedName>
    <definedName name="_TAB13" localSheetId="4">[53]TC!#REF!</definedName>
    <definedName name="_TAB13">[53]TC!#REF!</definedName>
    <definedName name="_TAB16" localSheetId="4">[53]Null1!#REF!</definedName>
    <definedName name="_TAB16">[53]Null1!#REF!</definedName>
    <definedName name="_TAB18">[53]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53]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54]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53]TC!#REF!</definedName>
    <definedName name="_TAB5" localSheetId="10">[53]TC!#REF!</definedName>
    <definedName name="_TAB5" localSheetId="4">[53]TC!#REF!</definedName>
    <definedName name="_TAB5">[53]TC!#REF!</definedName>
    <definedName name="_TAB6" localSheetId="5">[53]TC!#REF!</definedName>
    <definedName name="_TAB6" localSheetId="10">[53]TC!#REF!</definedName>
    <definedName name="_TAB6" localSheetId="4">[53]TC!#REF!</definedName>
    <definedName name="_TAB6">[53]TC!#REF!</definedName>
    <definedName name="_TAB7" localSheetId="5">#REF!</definedName>
    <definedName name="_TAB7" localSheetId="10">#REF!</definedName>
    <definedName name="_TAB7" localSheetId="4">#REF!</definedName>
    <definedName name="_TAB7">#REF!</definedName>
    <definedName name="_TAB8" localSheetId="5">[53]TC!#REF!</definedName>
    <definedName name="_TAB8" localSheetId="10">[53]TC!#REF!</definedName>
    <definedName name="_TAB8" localSheetId="4">[53]TC!#REF!</definedName>
    <definedName name="_TAB8">[53]TC!#REF!</definedName>
    <definedName name="_TAB9" localSheetId="5">[53]TC!#REF!</definedName>
    <definedName name="_TAB9" localSheetId="10">[53]TC!#REF!</definedName>
    <definedName name="_TAB9" localSheetId="4">[53]TC!#REF!</definedName>
    <definedName name="_TAB9">[53]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55]anex7!#REF!</definedName>
    <definedName name="_Toc191191306_3" localSheetId="10">[55]anex7!#REF!</definedName>
    <definedName name="_Toc191191306_3" localSheetId="4">[55]anex7!#REF!</definedName>
    <definedName name="_Toc191191306_3">[55]anex7!#REF!</definedName>
    <definedName name="_TOT58" localSheetId="5">[8]GROWTH!#REF!</definedName>
    <definedName name="_TOT58" localSheetId="10">[8]GROWTH!#REF!</definedName>
    <definedName name="_TOT58" localSheetId="4">[8]GROWTH!#REF!</definedName>
    <definedName name="_TOT58">[8]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6]!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2]WB!#REF!</definedName>
    <definedName name="a" localSheetId="10" hidden="1">[22]WB!#REF!</definedName>
    <definedName name="a" localSheetId="4" hidden="1">[22]WB!#REF!</definedName>
    <definedName name="a" hidden="1">[22]WB!#REF!</definedName>
    <definedName name="a\V104" localSheetId="5">[36]QNEWLOR!#REF!</definedName>
    <definedName name="a\V104" localSheetId="10">[36]QNEWLOR!#REF!</definedName>
    <definedName name="a\V104" localSheetId="4">[36]QNEWLOR!#REF!</definedName>
    <definedName name="a\V104">[36]QNEWLOR!#REF!</definedName>
    <definedName name="A_impresión_IM">'[57]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8]Ranking Bancario'!$AX$4:$BB$54</definedName>
    <definedName name="Act.Inmv.Neto">'[58]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9]COP FED'!#REF!</definedName>
    <definedName name="ACwvu.PLA1." localSheetId="10" hidden="1">'[59]COP FED'!#REF!</definedName>
    <definedName name="ACwvu.PLA1." localSheetId="4" hidden="1">'[59]COP FED'!#REF!</definedName>
    <definedName name="ACwvu.PLA1." hidden="1">'[59]COP FED'!#REF!</definedName>
    <definedName name="ACwvu.PLA2." hidden="1">'[59]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60]CIRRs!$C$59</definedName>
    <definedName name="Adf">[60]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6]!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8]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61]Expenditure &amp; Saving'!$AF$1:$AF$65536</definedName>
    <definedName name="AI">'[62]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63]GYP!$A$2</definedName>
    <definedName name="AJUSTE2" localSheetId="10">[64]GYP!$A$2</definedName>
    <definedName name="AJUSTE2">[65]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66]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67]Q1!#REF!</definedName>
    <definedName name="ALTNGDP_R" localSheetId="10">[68]Q1!#REF!</definedName>
    <definedName name="ALTNGDP_R" localSheetId="4">[67]Q1!#REF!</definedName>
    <definedName name="ALTNGDP_R">[67]Q1!#REF!</definedName>
    <definedName name="ALTPCPI" localSheetId="5">[67]Q3!#REF!</definedName>
    <definedName name="ALTPCPI" localSheetId="10">[68]Q3!#REF!</definedName>
    <definedName name="ALTPCPI" localSheetId="4">[67]Q3!#REF!</definedName>
    <definedName name="ALTPCPI">[67]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9]Debt!#REF!</definedName>
    <definedName name="AMTZ_NEW" localSheetId="10">[69]Debt!#REF!</definedName>
    <definedName name="AMTZ_NEW" localSheetId="4">[69]Debt!#REF!</definedName>
    <definedName name="AMTZ_NEW">[69]Debt!#REF!</definedName>
    <definedName name="AMTZ_OLD" localSheetId="5">[69]Debt!#REF!</definedName>
    <definedName name="AMTZ_OLD" localSheetId="10">[69]Debt!#REF!</definedName>
    <definedName name="AMTZ_OLD" localSheetId="4">[69]Debt!#REF!</definedName>
    <definedName name="AMTZ_OLD">[69]Debt!#REF!</definedName>
    <definedName name="AMTZ_TOT" localSheetId="5">[69]Debt!#REF!</definedName>
    <definedName name="AMTZ_TOT" localSheetId="10">[69]Debt!#REF!</definedName>
    <definedName name="AMTZ_TOT" localSheetId="4">[69]Debt!#REF!</definedName>
    <definedName name="AMTZ_TOT">[69]Debt!#REF!</definedName>
    <definedName name="ANEXO2" localSheetId="5">[70]BCP!#REF!</definedName>
    <definedName name="ANEXO2" localSheetId="10">[70]BCP!#REF!</definedName>
    <definedName name="ANEXO2" localSheetId="4">[70]BCP!#REF!</definedName>
    <definedName name="ANEXO2">[70]BCP!#REF!</definedName>
    <definedName name="ANEXO3">#N/A</definedName>
    <definedName name="ANEXO4">#N/A</definedName>
    <definedName name="ANEXO5">#N/A</definedName>
    <definedName name="ANEXO6">#N/A</definedName>
    <definedName name="annual" localSheetId="10">[71]Contribution!$C$326:$DC$340</definedName>
    <definedName name="annual">[7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73]Federal-r'!$HE$5487</definedName>
    <definedName name="Apalancamiento">'[58]Ranking Bancario'!$R$6:$V$54</definedName>
    <definedName name="apigraphs">#N/A</definedName>
    <definedName name="appendix">[36]QNEWLOR!$J$3:$AU$7,[36]QNEWLOR!$J$21:$AU$77,[36]QNEWLOR!$J$91:$AU$149</definedName>
    <definedName name="APU" localSheetId="5">#REF!</definedName>
    <definedName name="APU" localSheetId="10">#REF!</definedName>
    <definedName name="APU" localSheetId="4">#REF!</definedName>
    <definedName name="APU">#REF!</definedName>
    <definedName name="AR">[74]ARBOL!$C$3</definedName>
    <definedName name="Arbol">'[58]Arbol Rentabilidad'!$B$6:$H$68</definedName>
    <definedName name="_xlnm.Print_Area">[75]MONTHLY!$A$2:$U$25,[75]MONTHLY!$A$29:$U$66,[75]MONTHLY!$A$71:$U$124,[75]MONTHLY!$A$127:$U$180,[75]MONTHLY!$A$183:$U$238,[75]MONTHLY!$A$244:$U$287,[7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76]Fax a enviar'!#REF!</definedName>
    <definedName name="as" hidden="1">'[7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74]SOLVENCIA!$D$48</definedName>
    <definedName name="Assistance">[7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78]nonopec!$D$424:$D$433</definedName>
    <definedName name="atrade" localSheetId="4">[19]!atrade</definedName>
    <definedName name="atrade">[19]!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79]OECD wgt'!$B$13</definedName>
    <definedName name="Austria_wt">'[79]OECD wgt'!$B$14</definedName>
    <definedName name="Average_Daily_Depreciation">'[80]Inter-Bank'!$G$5</definedName>
    <definedName name="Average_Weekly_Depreciation">'[80]Inter-Bank'!$K$5</definedName>
    <definedName name="Average_Weekly_Inter_Bank_Exchange_Rate">'[8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60]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6]Annual Tables'!#REF!</definedName>
    <definedName name="base">'[8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81]K. IMF Base'!#REF!</definedName>
    <definedName name="baseflow" localSheetId="10">'[81]K. IMF Base'!#REF!</definedName>
    <definedName name="baseflow" localSheetId="4">'[81]K. IMF Base'!#REF!</definedName>
    <definedName name="baseflow">'[8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82]Crédito SPNF (fiscal)'!#REF!</definedName>
    <definedName name="BDEAC">[60]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60]CIRRs!$C$79</definedName>
    <definedName name="Bei" localSheetId="5">[83]terms!#REF!</definedName>
    <definedName name="Bei" localSheetId="10">[83]terms!#REF!</definedName>
    <definedName name="Bei" localSheetId="4">[83]terms!#REF!</definedName>
    <definedName name="Bei">[83]terms!#REF!</definedName>
    <definedName name="Belgium_wt">'[7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8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4">[85]!BFLD_DF</definedName>
    <definedName name="BFLD_DF">[8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7]raw!#REF!</definedName>
    <definedName name="BIO" localSheetId="10">[47]raw!#REF!</definedName>
    <definedName name="BIO" localSheetId="4">[47]raw!#REF!</definedName>
    <definedName name="BIO">[47]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86]RECIMP99!$A$1:$Q$74</definedName>
    <definedName name="BLOQUE2">[86]RECIMP2000!$A$1:$Q$74</definedName>
    <definedName name="BLOQUE3">[86]RECIMP99!$A$274:$Q$274</definedName>
    <definedName name="BLOQUE4">[86]RECIMP2000real!$A$1:$Q$74</definedName>
    <definedName name="BLOQUE5">[86]RECIMP99!$V$1:$AK$74</definedName>
    <definedName name="BLOQUE6">[86]RECIMP2000!$W$1:$AJ$75</definedName>
    <definedName name="BLOQUE7">[86]RECIMP99!$V$274:$AK$274</definedName>
    <definedName name="BLOQUE8">[86]RECIMP2000real!$V$1:$AK$74</definedName>
    <definedName name="BLPH1" hidden="1">'[87]Ex rate bloom'!$A$4</definedName>
    <definedName name="BLPH2" hidden="1">'[87]Ex rate bloom'!$D$4</definedName>
    <definedName name="BLPH3" hidden="1">'[87]Ex rate bloom'!$G$4</definedName>
    <definedName name="BLPH4" hidden="1">'[87]Ex rate bloom'!$J$4</definedName>
    <definedName name="BLPH5" hidden="1">'[87]Ex rate bloom'!$M$4</definedName>
    <definedName name="BLPH6" hidden="1">'[87]Ex rate bloom'!$P$4</definedName>
    <definedName name="BLPH7" hidden="1">'[87]Ex rate bloom'!$S$4</definedName>
    <definedName name="BLPH8" hidden="1">'[87]Ex rate bloom'!$V$4</definedName>
    <definedName name="BM" localSheetId="5">#REF!</definedName>
    <definedName name="BM" localSheetId="10">#REF!</definedName>
    <definedName name="BM" localSheetId="4">#REF!</definedName>
    <definedName name="BM">#REF!</definedName>
    <definedName name="BMG">[8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70]BCP!#REF!</definedName>
    <definedName name="BOLETIN" localSheetId="10">[70]BCP!#REF!</definedName>
    <definedName name="BOLETIN" localSheetId="4">[70]BCP!#REF!</definedName>
    <definedName name="BOLETIN">[70]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4">[89]!BORRA_CUADROS</definedName>
    <definedName name="BORRA_CUADROS">[8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7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8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8]base de datos MODULO I'!$B$4:$E$49</definedName>
    <definedName name="CalificIndica">'[58]base de datos MODULO I'!$F$5:$AM$50</definedName>
    <definedName name="CAMARON" localSheetId="5">#REF!</definedName>
    <definedName name="CAMARON" localSheetId="10">#REF!</definedName>
    <definedName name="CAMARON" localSheetId="4">#REF!</definedName>
    <definedName name="CAMARON">#REF!</definedName>
    <definedName name="Canada_wt">'[7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8]Ranking Bancario'!$J$4:$N$54</definedName>
    <definedName name="Capitalizacion">'[58]Calidad del Activo'!$A$5:$K$24</definedName>
    <definedName name="CAr" localSheetId="5">#REF!</definedName>
    <definedName name="CAr" localSheetId="10">#REF!</definedName>
    <definedName name="CAr" localSheetId="4">#REF!</definedName>
    <definedName name="CAr">#REF!</definedName>
    <definedName name="CAS">[74]CASCADA!$C$4</definedName>
    <definedName name="Cascada">[9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5]Programa!#REF!</definedName>
    <definedName name="ccme98">[24]Programa!#REF!</definedName>
    <definedName name="ccme98j" localSheetId="10">[25]Programa!#REF!</definedName>
    <definedName name="ccme98j">[24]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60]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68]Q1!#REF!</definedName>
    <definedName name="CHK1.1">[67]Q1!#REF!</definedName>
    <definedName name="CHK2.1" localSheetId="10">[68]Q2!#REF!</definedName>
    <definedName name="CHK2.1">[67]Q2!#REF!</definedName>
    <definedName name="CHK2.2" localSheetId="10">[68]Q2!#REF!</definedName>
    <definedName name="CHK2.2">[67]Q2!#REF!</definedName>
    <definedName name="CHK2.3" localSheetId="10">[68]Q2!#REF!</definedName>
    <definedName name="CHK2.3">[67]Q2!#REF!</definedName>
    <definedName name="CHK5.1" localSheetId="5">#REF!</definedName>
    <definedName name="CHK5.1" localSheetId="10">#REF!</definedName>
    <definedName name="CHK5.1" localSheetId="4">#REF!</definedName>
    <definedName name="CHK5.1">#REF!</definedName>
    <definedName name="cin" localSheetId="10">[25]Programa!#REF!</definedName>
    <definedName name="cin" localSheetId="4">[24]Programa!#REF!</definedName>
    <definedName name="cin">[24]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70]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8]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91]!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4]Programa!#REF!</definedName>
    <definedName name="coma" localSheetId="10">[25]Programa!#REF!</definedName>
    <definedName name="coma" localSheetId="4">[24]Programa!#REF!</definedName>
    <definedName name="coma">[24]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92]MONTHLY!$BP$4:$CA$4</definedName>
    <definedName name="cons12mon" localSheetId="5">'[93]GDP projections'!#REF!</definedName>
    <definedName name="cons12mon" localSheetId="10">'[93]GDP projections'!#REF!</definedName>
    <definedName name="cons12mon" localSheetId="4">'[93]GDP projections'!#REF!</definedName>
    <definedName name="cons12mon">'[93]GDP projections'!#REF!</definedName>
    <definedName name="CONS2">[92]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93]GDP projections'!#REF!</definedName>
    <definedName name="consperc" localSheetId="10">'[93]GDP projections'!#REF!</definedName>
    <definedName name="consperc" localSheetId="4">'[93]GDP projections'!#REF!</definedName>
    <definedName name="consperc">'[93]GDP projections'!#REF!</definedName>
    <definedName name="consqtr" localSheetId="5">'[93]GDP projections'!#REF!</definedName>
    <definedName name="consqtr" localSheetId="10">'[93]GDP projections'!#REF!</definedName>
    <definedName name="consqtr" localSheetId="4">'[93]GDP projections'!#REF!</definedName>
    <definedName name="consqtr">'[93]GDP projections'!#REF!</definedName>
    <definedName name="CONTENTS" localSheetId="10">[94]Contents!$A$1:$F$36</definedName>
    <definedName name="CONTENTS">[9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84]Vaciado 1'!$D$126</definedName>
    <definedName name="CostoVentasY2">'[84]Vaciado 1'!$E$126</definedName>
    <definedName name="CostoVentasY3">'[8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96]Exchange Rate chart'!#REF!</definedName>
    <definedName name="CountryName" localSheetId="10">'[97]Exchange Rate chart'!#REF!</definedName>
    <definedName name="CountryName" localSheetId="4">'[96]Exchange Rate chart'!#REF!</definedName>
    <definedName name="CountryName">'[96]Exchange Rate chart'!#REF!</definedName>
    <definedName name="cp" localSheetId="5" hidden="1">'[98]C Summary'!#REF!</definedName>
    <definedName name="cp" localSheetId="10" hidden="1">'[98]C Summary'!#REF!</definedName>
    <definedName name="cp" localSheetId="4" hidden="1">'[98]C Summary'!#REF!</definedName>
    <definedName name="cp" hidden="1">'[98]C Summary'!#REF!</definedName>
    <definedName name="CPF" localSheetId="5">#REF!</definedName>
    <definedName name="CPF" localSheetId="10">#REF!</definedName>
    <definedName name="CPF" localSheetId="4">#REF!</definedName>
    <definedName name="CPF">#REF!</definedName>
    <definedName name="CPI">[99]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100]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4]Programa!#REF!</definedName>
    <definedName name="cred98" localSheetId="10">[25]Programa!#REF!</definedName>
    <definedName name="cred98" localSheetId="4">[24]Programa!#REF!</definedName>
    <definedName name="cred98">[24]Programa!#REF!</definedName>
    <definedName name="cred98j" localSheetId="5">[24]Programa!#REF!</definedName>
    <definedName name="cred98j" localSheetId="10">[25]Programa!#REF!</definedName>
    <definedName name="cred98j" localSheetId="4">[24]Programa!#REF!</definedName>
    <definedName name="cred98j">[24]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92]MONTHLY!$B$437:$Z$444</definedName>
    <definedName name="CRUDE2">[92]MONTHLY!$B$451:$Z$458</definedName>
    <definedName name="CRUDE3">[92]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01]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70]BCP!#REF!</definedName>
    <definedName name="culo">'[102]graf 1'!$A$1:$IV$2</definedName>
    <definedName name="cuman" localSheetId="10">[71]Contribution!$C$378:$DC$392</definedName>
    <definedName name="cuman">[72]Contribution!$C$378:$DC$392</definedName>
    <definedName name="Cuota">'[58]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103]Current!$D$66</definedName>
    <definedName name="CurrVintage">[104]Current!$D$66</definedName>
    <definedName name="cutoff">'[105]LIC cutoff'!$A$2:$B$15</definedName>
    <definedName name="CYEAR2021" localSheetId="10">[106]Coal!$B$583:$J$583</definedName>
    <definedName name="CYEAR2021" localSheetId="4">[107]Coal!$B$583:$J$583</definedName>
    <definedName name="CYEAR2021">[107]Coal!$B$583:$J$583</definedName>
    <definedName name="CYEAR2022" localSheetId="10">[106]Coal!$K$583:$V$583</definedName>
    <definedName name="CYEAR2022" localSheetId="4">[107]Coal!$K$583:$V$583</definedName>
    <definedName name="CYEAR2022">[107]Coal!$K$583:$V$583</definedName>
    <definedName name="CYEAR2023" localSheetId="10">[106]Coal!$W$583:$AH$583</definedName>
    <definedName name="CYEAR2023" localSheetId="4">[107]Coal!$W$583:$AH$583</definedName>
    <definedName name="CYEAR2023">[107]Coal!$W$583:$AH$583</definedName>
    <definedName name="CYEAR2024" localSheetId="10">[106]Coal!$AI$583:$AT$583</definedName>
    <definedName name="CYEAR2024" localSheetId="4">[107]Coal!$AI$583:$AT$583</definedName>
    <definedName name="CYEAR2024">[107]Coal!$AI$583:$AT$583</definedName>
    <definedName name="CYEAR2025" localSheetId="10">[106]Coal!$AU$583:$AX$583</definedName>
    <definedName name="CYEAR2025" localSheetId="4">[107]Coal!$AU$583:$AX$583</definedName>
    <definedName name="CYEAR2025">[107]Coal!$AU$583:$AX$583</definedName>
    <definedName name="d" localSheetId="5" hidden="1">'[108]Fax a enviar'!#REF!</definedName>
    <definedName name="d" localSheetId="10" hidden="1">'[108]Fax a enviar'!#REF!</definedName>
    <definedName name="d" localSheetId="4" hidden="1">'[108]Fax a enviar'!#REF!</definedName>
    <definedName name="d" hidden="1">'[108]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109]DA!#REF!</definedName>
    <definedName name="D_EDNA_D">[109]DA!#REF!</definedName>
    <definedName name="D_EDNA_T">[109]DA!#REF!</definedName>
    <definedName name="D_EDNE">[109]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8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110]Tablas!$IV$1:$IV$2</definedName>
    <definedName name="dates">'[54]shared data'!$S$8:$S$155</definedName>
    <definedName name="DATES_A">'[54]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5]Programa!#REF!</definedName>
    <definedName name="dcc98j">[24]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8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9]Debt!#REF!</definedName>
    <definedName name="DEBT_NEW" localSheetId="10">[69]Debt!#REF!</definedName>
    <definedName name="DEBT_NEW" localSheetId="4">[69]Debt!#REF!</definedName>
    <definedName name="DEBT_NEW">[69]Debt!#REF!</definedName>
    <definedName name="DEBT_OLD" localSheetId="5">[69]Debt!#REF!</definedName>
    <definedName name="DEBT_OLD" localSheetId="10">[69]Debt!#REF!</definedName>
    <definedName name="DEBT_OLD" localSheetId="4">[69]Debt!#REF!</definedName>
    <definedName name="DEBT_OLD">[69]Debt!#REF!</definedName>
    <definedName name="DEBT_TOT" localSheetId="5">[69]Debt!#REF!</definedName>
    <definedName name="DEBT_TOT" localSheetId="10">[69]Debt!#REF!</definedName>
    <definedName name="DEBT_TOT" localSheetId="4">[69]Debt!#REF!</definedName>
    <definedName name="DEBT_TOT">[69]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60]CIRRs!$C$84</definedName>
    <definedName name="DEMEURO" localSheetId="5">#REF!</definedName>
    <definedName name="DEMEURO" localSheetId="10">#REF!</definedName>
    <definedName name="DEMEURO" localSheetId="4">#REF!</definedName>
    <definedName name="DEMEURO">#REF!</definedName>
    <definedName name="Denmark_wt">'[79]OECD wgt'!$B$17</definedName>
    <definedName name="Department" localSheetId="5">'[96]Exchange Rate chart'!#REF!</definedName>
    <definedName name="Department" localSheetId="10">'[97]Exchange Rate chart'!#REF!</definedName>
    <definedName name="Department" localSheetId="4">'[96]Exchange Rate chart'!#REF!</definedName>
    <definedName name="Department">'[96]Exchange Rate chart'!#REF!</definedName>
    <definedName name="DependenciaBrecha">[111]ROE!$B$136</definedName>
    <definedName name="DependenciaBrecha2" localSheetId="10">[112]ROE!$B$136</definedName>
    <definedName name="DependenciaBrecha2">[113]ROE!$B$136</definedName>
    <definedName name="DependenciaSpread">[111]ROE!$B$134</definedName>
    <definedName name="DependenciaSpread2" localSheetId="10">[112]ROE!$B$134</definedName>
    <definedName name="DependenciaSpread2">[113]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6]!df</definedName>
    <definedName name="dfdf" localSheetId="5" hidden="1">'[108]Fax a enviar'!#REF!</definedName>
    <definedName name="dfdf" localSheetId="10" hidden="1">'[108]Fax a enviar'!#REF!</definedName>
    <definedName name="dfdf" localSheetId="4" hidden="1">'[108]Fax a enviar'!#REF!</definedName>
    <definedName name="dfdf" hidden="1">'[108]Fax a enviar'!#REF!</definedName>
    <definedName name="dfdfsd" localSheetId="5" hidden="1">'[114]Fax a enviar'!#REF!</definedName>
    <definedName name="dfdfsd" localSheetId="10" hidden="1">'[114]Fax a enviar'!#REF!</definedName>
    <definedName name="dfdfsd" localSheetId="4" hidden="1">'[114]Fax a enviar'!#REF!</definedName>
    <definedName name="dfdfsd" hidden="1">'[114]Fax a enviar'!#REF!</definedName>
    <definedName name="dfdgfdfd" localSheetId="5" hidden="1">'[115]Fax a enviar'!#REF!</definedName>
    <definedName name="dfdgfdfd" localSheetId="10" hidden="1">'[115]Fax a enviar'!#REF!</definedName>
    <definedName name="dfdgfdfd" localSheetId="4" hidden="1">'[115]Fax a enviar'!#REF!</definedName>
    <definedName name="dfdgfdfd" hidden="1">'[115]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16]A.11!#REF!</definedName>
    <definedName name="DISB">[69]Debt!#REF!</definedName>
    <definedName name="Discount_IDA">[117]NPV!$B$28</definedName>
    <definedName name="Discount_IDA1" localSheetId="5">#REF!</definedName>
    <definedName name="Discount_IDA1" localSheetId="10">#REF!</definedName>
    <definedName name="Discount_IDA1" localSheetId="4">#REF!</definedName>
    <definedName name="Discount_IDA1">#REF!</definedName>
    <definedName name="Discount_NC" localSheetId="5">[117]NPV!#REF!</definedName>
    <definedName name="Discount_NC" localSheetId="10">[117]NPV!#REF!</definedName>
    <definedName name="Discount_NC" localSheetId="4">[117]NPV!#REF!</definedName>
    <definedName name="Discount_NC">[117]NPV!#REF!</definedName>
    <definedName name="DiscountRate" localSheetId="5">#REF!</definedName>
    <definedName name="DiscountRate" localSheetId="10">#REF!</definedName>
    <definedName name="DiscountRate" localSheetId="4">#REF!</definedName>
    <definedName name="DiscountRate">#REF!</definedName>
    <definedName name="divi">[118]Base!$H$2816</definedName>
    <definedName name="DIVISOOR">[119]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100]RESULTADOS!$A$86:$IV$86</definedName>
    <definedName name="DMU" localSheetId="5">#REF!</definedName>
    <definedName name="DMU" localSheetId="10">#REF!</definedName>
    <definedName name="DMU" localSheetId="4">#REF!</definedName>
    <definedName name="DMU">#REF!</definedName>
    <definedName name="DNP">[100]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100]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100]SMONET-FINANC'!$A$99:$IV$99</definedName>
    <definedName name="ds" localSheetId="5" hidden="1">'[108]Fax a enviar'!#REF!</definedName>
    <definedName name="ds" localSheetId="10" hidden="1">'[108]Fax a enviar'!#REF!</definedName>
    <definedName name="ds" localSheetId="4" hidden="1">'[108]Fax a enviar'!#REF!</definedName>
    <definedName name="ds" hidden="1">'[108]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108]Fax a enviar'!#REF!</definedName>
    <definedName name="dsds" localSheetId="10" hidden="1">'[108]Fax a enviar'!#REF!</definedName>
    <definedName name="dsds" localSheetId="4" hidden="1">'[108]Fax a enviar'!#REF!</definedName>
    <definedName name="dsds" hidden="1">'[108]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100]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83]terms!#REF!</definedName>
    <definedName name="ECU" localSheetId="5">#REF!</definedName>
    <definedName name="ECU" localSheetId="10">#REF!</definedName>
    <definedName name="ECU" localSheetId="4">#REF!</definedName>
    <definedName name="ECU">#REF!</definedName>
    <definedName name="EDNA">#N/A</definedName>
    <definedName name="EDNA_B" localSheetId="4">[109]Q6!#REF!</definedName>
    <definedName name="EDNA_B">[109]Q6!#REF!</definedName>
    <definedName name="EDNA_D" localSheetId="4">[109]Q7!#REF!</definedName>
    <definedName name="EDNA_D">[109]Q7!#REF!</definedName>
    <definedName name="EDNA_T">[109]Q5!#REF!</definedName>
    <definedName name="EDNE">[109]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20]Fax a enviar'!#REF!</definedName>
    <definedName name="efdgd" hidden="1">'[120]Fax a enviar'!#REF!</definedName>
    <definedName name="EfectivoCuentasBancarias">'[84]Vaciado 1'!$D$13</definedName>
    <definedName name="efefte" localSheetId="5" hidden="1">'[120]Fax a enviar'!#REF!</definedName>
    <definedName name="efefte" localSheetId="10" hidden="1">'[120]Fax a enviar'!#REF!</definedName>
    <definedName name="efefte" localSheetId="4" hidden="1">'[120]Fax a enviar'!#REF!</definedName>
    <definedName name="efefte" hidden="1">'[120]Fax a enviar'!#REF!</definedName>
    <definedName name="efsdfsd" localSheetId="5" hidden="1">#REF!</definedName>
    <definedName name="efsdfsd" localSheetId="10" hidden="1">#REF!</definedName>
    <definedName name="efsdfsd" localSheetId="4" hidden="1">#REF!</definedName>
    <definedName name="efsdfsd" hidden="1">#REF!</definedName>
    <definedName name="EIB">[60]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21]FIN!#REF!</definedName>
    <definedName name="ELV" localSheetId="10">[122]FIN!#REF!</definedName>
    <definedName name="ELV" localSheetId="4">[121]FIN!#REF!</definedName>
    <definedName name="ELV">[121]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4]Programa!#REF!</definedName>
    <definedName name="emi98j" localSheetId="10">[25]Programa!#REF!</definedName>
    <definedName name="emi98j" localSheetId="4">[24]Programa!#REF!</definedName>
    <definedName name="emi98j">[24]Programa!#REF!</definedName>
    <definedName name="emi98s" localSheetId="5">#REF!</definedName>
    <definedName name="emi98s" localSheetId="10">#REF!</definedName>
    <definedName name="emi98s" localSheetId="4">#REF!</definedName>
    <definedName name="emi98s">#REF!</definedName>
    <definedName name="EMISION" localSheetId="5">[70]BCP!#REF!</definedName>
    <definedName name="EMISION" localSheetId="10">[70]BCP!#REF!</definedName>
    <definedName name="EMISION" localSheetId="4">[70]BCP!#REF!</definedName>
    <definedName name="EMISION">[70]BCP!#REF!</definedName>
    <definedName name="EMIT">'[123]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108]Fax a enviar'!#REF!</definedName>
    <definedName name="erererer" hidden="1">'[108]Fax a enviar'!#REF!</definedName>
    <definedName name="ererwrw" localSheetId="4" hidden="1">'[115]Fax a enviar'!#REF!</definedName>
    <definedName name="ererwrw" hidden="1">'[115]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10]C!#REF!</definedName>
    <definedName name="ESTRUCTURA" hidden="1">[10]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60]CIRRs!$C$62</definedName>
    <definedName name="EUR">[60]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24]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25]Main!$AB$25</definedName>
    <definedName name="Exportacion_Por_Importancia">[126]Macro1!$A$1</definedName>
    <definedName name="EXR_UPDATE" localSheetId="5">#REF!</definedName>
    <definedName name="EXR_UPDATE" localSheetId="10">#REF!</definedName>
    <definedName name="EXR_UPDATE" localSheetId="4">#REF!</definedName>
    <definedName name="EXR_UPDATE">#REF!</definedName>
    <definedName name="External_debt_indicators">[127]Table3!$F$8:$AB$437:'[127]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9]Fax a enviar'!#REF!</definedName>
    <definedName name="fdfd" localSheetId="10" hidden="1">'[39]Fax a enviar'!#REF!</definedName>
    <definedName name="fdfd" localSheetId="4" hidden="1">'[39]Fax a enviar'!#REF!</definedName>
    <definedName name="fdfd" hidden="1">'[39]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9]Fax a enviar'!#REF!</definedName>
    <definedName name="fdfdf" localSheetId="10" hidden="1">'[39]Fax a enviar'!#REF!</definedName>
    <definedName name="fdfdf" localSheetId="4" hidden="1">'[39]Fax a enviar'!#REF!</definedName>
    <definedName name="fdfdf" hidden="1">'[39]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14]Fax a enviar'!#REF!</definedName>
    <definedName name="fdfdsafsdf" localSheetId="10" hidden="1">'[114]Fax a enviar'!#REF!</definedName>
    <definedName name="fdfdsafsdf" localSheetId="4" hidden="1">'[114]Fax a enviar'!#REF!</definedName>
    <definedName name="fdfdsafsdf" hidden="1">'[114]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76]Fax a enviar'!#REF!</definedName>
    <definedName name="fdfsd" localSheetId="10" hidden="1">'[76]Fax a enviar'!#REF!</definedName>
    <definedName name="fdfsd" localSheetId="4" hidden="1">'[76]Fax a enviar'!#REF!</definedName>
    <definedName name="fdfsd" hidden="1">'[76]Fax a enviar'!#REF!</definedName>
    <definedName name="feb" localSheetId="5">[24]Programa!#REF!</definedName>
    <definedName name="feb" localSheetId="10">[25]Programa!#REF!</definedName>
    <definedName name="feb" localSheetId="4">[24]Programa!#REF!</definedName>
    <definedName name="feb">[24]Programa!#REF!</definedName>
    <definedName name="FEB._89" localSheetId="5">#REF!</definedName>
    <definedName name="FEB._89" localSheetId="10">#REF!</definedName>
    <definedName name="FEB._89" localSheetId="4">#REF!</definedName>
    <definedName name="FEB._89">#REF!</definedName>
    <definedName name="fecha" localSheetId="5">[24]Programa!#REF!</definedName>
    <definedName name="fecha" localSheetId="10">[25]Programa!#REF!</definedName>
    <definedName name="fecha" localSheetId="4">[24]Programa!#REF!</definedName>
    <definedName name="fecha">[24]Programa!#REF!</definedName>
    <definedName name="fechas" localSheetId="10">[71]Contribution!$K$51:$DC$52</definedName>
    <definedName name="fechas">[7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108]Fax a enviar'!#REF!</definedName>
    <definedName name="fef" hidden="1">'[108]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108]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15]Fax a enviar'!#REF!</definedName>
    <definedName name="fghfghf" hidden="1">'[128]Fax a enviar'!#REF!</definedName>
    <definedName name="fhnfdj" hidden="1">'[108]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79]OECD wgt'!$B$18</definedName>
    <definedName name="FIP" localSheetId="5">[129]Q4!#REF!</definedName>
    <definedName name="FIP" localSheetId="10">[129]Q4!#REF!</definedName>
    <definedName name="FIP" localSheetId="4">[129]Q4!#REF!</definedName>
    <definedName name="FIP">[129]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29]Q4!#REF!</definedName>
    <definedName name="FLIBOR" localSheetId="10">[129]Q4!#REF!</definedName>
    <definedName name="FLIBOR" localSheetId="4">[129]Q4!#REF!</definedName>
    <definedName name="FLIBOR">[129]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9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70]BCP!#REF!</definedName>
    <definedName name="FMI" localSheetId="10">[70]BCP!#REF!</definedName>
    <definedName name="FMI" localSheetId="4">[70]BCP!#REF!</definedName>
    <definedName name="FMI">[70]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9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7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30]C!#REF!</definedName>
    <definedName name="fsdfsd" hidden="1">[130]C!#REF!</definedName>
    <definedName name="fsdsdfa" localSheetId="4" hidden="1">'[114]Fax a enviar'!#REF!</definedName>
    <definedName name="fsdsdfa" hidden="1">'[114]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8">#REF!</definedName>
    <definedName name="FUENTE">#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68]Q4!#REF!</definedName>
    <definedName name="GCB">[67]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68]Q4!#REF!</definedName>
    <definedName name="GCND_NGDP">[67]Q4!#REF!</definedName>
    <definedName name="GCRG" localSheetId="5">#REF!</definedName>
    <definedName name="GCRG" localSheetId="10">#REF!</definedName>
    <definedName name="GCRG" localSheetId="4">#REF!</definedName>
    <definedName name="GCRG">#REF!</definedName>
    <definedName name="gdg" localSheetId="4" hidden="1">'[108]Fax a enviar'!#REF!</definedName>
    <definedName name="gdg" hidden="1">'[108]Fax a enviar'!#REF!</definedName>
    <definedName name="gdgd" hidden="1">'[120]Fax a enviar'!#REF!</definedName>
    <definedName name="gdp">[131]GDP_WEO!$A$3:$AB$188</definedName>
    <definedName name="gdpall">[131]GDP!$B$2:$AD$134</definedName>
    <definedName name="GDPDEFL" localSheetId="5">[132]NA!#REF!</definedName>
    <definedName name="GDPDEFL" localSheetId="10">[133]NA!#REF!</definedName>
    <definedName name="GDPDEFL" localSheetId="4">[132]NA!#REF!</definedName>
    <definedName name="GDPDEFL">[132]NA!#REF!</definedName>
    <definedName name="GDPOR" localSheetId="5">[132]NA!#REF!</definedName>
    <definedName name="GDPOR" localSheetId="10">[133]NA!#REF!</definedName>
    <definedName name="GDPOR" localSheetId="4">[132]NA!#REF!</definedName>
    <definedName name="GDPOR">[132]NA!#REF!</definedName>
    <definedName name="GDPOR_" localSheetId="5">[132]NA!#REF!</definedName>
    <definedName name="GDPOR_" localSheetId="10">[133]NA!#REF!</definedName>
    <definedName name="GDPOR_" localSheetId="4">[132]NA!#REF!</definedName>
    <definedName name="GDPOR_">[132]NA!#REF!</definedName>
    <definedName name="gdppc">[131]GDPpc_WEO!$A$3:$AC$188</definedName>
    <definedName name="Germany_wt">'[79]OECD wgt'!$B$6</definedName>
    <definedName name="Gestión">[9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67]Q4!#REF!</definedName>
    <definedName name="GGB" localSheetId="10">[68]Q4!#REF!</definedName>
    <definedName name="GGB" localSheetId="4">[67]Q4!#REF!</definedName>
    <definedName name="GGB">[67]Q4!#REF!</definedName>
    <definedName name="GGB_NGDP">#N/A</definedName>
    <definedName name="GGBXI" localSheetId="5">[129]Q4!#REF!</definedName>
    <definedName name="GGBXI" localSheetId="10">[129]Q4!#REF!</definedName>
    <definedName name="GGBXI" localSheetId="4">[129]Q4!#REF!</definedName>
    <definedName name="GGBXI">[129]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34]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29]Q4!#REF!</definedName>
    <definedName name="GGSB" localSheetId="10">[129]Q4!#REF!</definedName>
    <definedName name="GGSB" localSheetId="4">[129]Q4!#REF!</definedName>
    <definedName name="GGSB">[129]Q4!#REF!</definedName>
    <definedName name="GGSBXS" localSheetId="5">[129]Q4!#REF!</definedName>
    <definedName name="GGSBXS" localSheetId="10">[129]Q4!#REF!</definedName>
    <definedName name="GGSBXS" localSheetId="4">[129]Q4!#REF!</definedName>
    <definedName name="GGSBXS">[129]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105]GNIpc!$A$1:$R$235</definedName>
    <definedName name="goafrica" localSheetId="4">[135]!goafrica</definedName>
    <definedName name="goafrica">[135]!goafrica</definedName>
    <definedName name="goasia" localSheetId="4">[135]!goasia</definedName>
    <definedName name="goasia">[135]!goasia</definedName>
    <definedName name="GOB" localSheetId="5">#REF!</definedName>
    <definedName name="GOB" localSheetId="10">#REF!</definedName>
    <definedName name="GOB" localSheetId="4">#REF!</definedName>
    <definedName name="GOB">#REF!</definedName>
    <definedName name="goeeup" localSheetId="4">[135]!goeeup</definedName>
    <definedName name="goeeup">[135]!goeeup</definedName>
    <definedName name="GOESC96" localSheetId="5">#REF!</definedName>
    <definedName name="GOESC96" localSheetId="10">#REF!</definedName>
    <definedName name="GOESC96" localSheetId="4">#REF!</definedName>
    <definedName name="GOESC96">#REF!</definedName>
    <definedName name="goeurope" localSheetId="4">[135]!goeurope</definedName>
    <definedName name="goeurope">[135]!goeurope</definedName>
    <definedName name="golamerica" localSheetId="4">[135]!golamerica</definedName>
    <definedName name="golamerica">[135]!golamerica</definedName>
    <definedName name="gomeast" localSheetId="4">[135]!gomeast</definedName>
    <definedName name="gomeast">[135]!gomeast</definedName>
    <definedName name="gooecd" localSheetId="4">[135]!gooecd</definedName>
    <definedName name="gooecd">[135]!gooecd</definedName>
    <definedName name="goopec" localSheetId="4">[135]!goopec</definedName>
    <definedName name="goopec">[135]!goopec</definedName>
    <definedName name="gosummary" localSheetId="4">[135]!gosummary</definedName>
    <definedName name="gosummary">[135]!gosummary</definedName>
    <definedName name="_xlnm.Recorder" localSheetId="5">#REF!</definedName>
    <definedName name="_xlnm.Recorder" localSheetId="10">#REF!</definedName>
    <definedName name="_xlnm.Recorder" localSheetId="4">#REF!</definedName>
    <definedName name="_xlnm.Recorder">#REF!</definedName>
    <definedName name="Grace_IDA">[117]NPV!$B$25</definedName>
    <definedName name="Grace_IDA1" localSheetId="5">#REF!</definedName>
    <definedName name="Grace_IDA1" localSheetId="10">#REF!</definedName>
    <definedName name="Grace_IDA1" localSheetId="4">#REF!</definedName>
    <definedName name="Grace_IDA1">#REF!</definedName>
    <definedName name="Grace_NC" localSheetId="5">[117]NPV!#REF!</definedName>
    <definedName name="Grace_NC" localSheetId="10">[117]NPV!#REF!</definedName>
    <definedName name="Grace_NC" localSheetId="4">[117]NPV!#REF!</definedName>
    <definedName name="Grace_NC">[117]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6]!grafico</definedName>
    <definedName name="GRÁFICO_10.3.1.">'[101]GRÁFICO DE FONDO POR AFILIADO'!$A$3:$H$35</definedName>
    <definedName name="GRÁFICO_10.3.2">'[101]GRÁFICO DE FONDO POR AFILIADO'!$A$36:$H$68</definedName>
    <definedName name="GRÁFICO_10.3.3">'[101]GRÁFICO DE FONDO POR AFILIADO'!$A$69:$H$101</definedName>
    <definedName name="GRÁFICO_10.3.4.">'[101]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79]OECD wgt'!$B$19</definedName>
    <definedName name="grtrt" localSheetId="5" hidden="1">'[115]Fax a enviar'!#REF!</definedName>
    <definedName name="grtrt" localSheetId="10" hidden="1">'[115]Fax a enviar'!#REF!</definedName>
    <definedName name="grtrt" localSheetId="4" hidden="1">'[115]Fax a enviar'!#REF!</definedName>
    <definedName name="grtrt" hidden="1">'[115]Fax a enviar'!#REF!</definedName>
    <definedName name="Gstd" localSheetId="5">#REF!</definedName>
    <definedName name="Gstd" localSheetId="10">#REF!</definedName>
    <definedName name="Gstd" localSheetId="4">#REF!</definedName>
    <definedName name="Gstd">#REF!</definedName>
    <definedName name="GT">'[7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106]Gold!$B$583:$J$583</definedName>
    <definedName name="GYEAR2021" localSheetId="4">[107]Gold!$B$583:$J$583</definedName>
    <definedName name="GYEAR2021">[107]Gold!$B$583:$J$583</definedName>
    <definedName name="GYEAR2022" localSheetId="10">[106]Gold!$K$583:$U$583</definedName>
    <definedName name="GYEAR2022" localSheetId="4">[107]Gold!$K$583:$U$583</definedName>
    <definedName name="GYEAR2022">[107]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54]shared data'!$A$1:$G$5</definedName>
    <definedName name="hfhf" localSheetId="5">#REF!</definedName>
    <definedName name="hfhf" localSheetId="10">#REF!</definedName>
    <definedName name="hfhf" localSheetId="4">#REF!</definedName>
    <definedName name="hfhf">#REF!</definedName>
    <definedName name="hfhfhf" localSheetId="4" hidden="1">'[108]Fax a enviar'!#REF!</definedName>
    <definedName name="hfhfhf" hidden="1">'[108]Fax a enviar'!#REF!</definedName>
    <definedName name="hhh" localSheetId="4" hidden="1">'[136]J(Priv.Cap)'!#REF!</definedName>
    <definedName name="hhh" hidden="1">'[136]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8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15]Fax a enviar'!#REF!</definedName>
    <definedName name="hjkhgkky" localSheetId="10" hidden="1">'[115]Fax a enviar'!#REF!</definedName>
    <definedName name="hjkhgkky" localSheetId="4" hidden="1">'[115]Fax a enviar'!#REF!</definedName>
    <definedName name="hjkhgkky" hidden="1">'[115]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9]Fax a enviar'!#REF!</definedName>
    <definedName name="holalalala" localSheetId="10" hidden="1">'[39]Fax a enviar'!#REF!</definedName>
    <definedName name="holalalala" localSheetId="4" hidden="1">'[39]Fax a enviar'!#REF!</definedName>
    <definedName name="holalalala" hidden="1">'[39]Fax a enviar'!#REF!</definedName>
    <definedName name="holallll" localSheetId="5">#REF!</definedName>
    <definedName name="holallll" localSheetId="10">#REF!</definedName>
    <definedName name="holallll" localSheetId="4">#REF!</definedName>
    <definedName name="holallll">#REF!</definedName>
    <definedName name="hora" localSheetId="5">[24]Programa!#REF!</definedName>
    <definedName name="hora" localSheetId="10">[25]Programa!#REF!</definedName>
    <definedName name="hora" localSheetId="4">[24]Programa!#REF!</definedName>
    <definedName name="hora">[24]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78]nonopec!#REF!</definedName>
    <definedName name="HVYNONO1" localSheetId="10">[78]nonopec!#REF!</definedName>
    <definedName name="HVYNONO1" localSheetId="4">[78]nonopec!#REF!</definedName>
    <definedName name="HVYNONO1">[78]nonopec!#REF!</definedName>
    <definedName name="HVYNONO2" localSheetId="5">[78]nonopec!#REF!</definedName>
    <definedName name="HVYNONO2" localSheetId="10">[78]nonopec!#REF!</definedName>
    <definedName name="HVYNONO2" localSheetId="4">[78]nonopec!#REF!</definedName>
    <definedName name="HVYNONO2">[78]nonopec!#REF!</definedName>
    <definedName name="HVYNONOPEC" localSheetId="4">[78]nonopec!#REF!</definedName>
    <definedName name="HVYNONOPEC">[78]nonopec!#REF!</definedName>
    <definedName name="HVYOECD">[78]nonopec!#REF!</definedName>
    <definedName name="HVYOPEC">[78]nonopec!#REF!</definedName>
    <definedName name="HVYSUMM">[7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74]IBCA-MOODY´S'!$C$4</definedName>
    <definedName name="Ibrd">[60]CIRRs!$C$63</definedName>
    <definedName name="Iceland_wt">'[79]OECD wgt'!$B$21</definedName>
    <definedName name="IDA">[60]CIRRs!$C$64</definedName>
    <definedName name="IDA_assistance">'[137]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60]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108]Fax a enviar'!#REF!</definedName>
    <definedName name="iiiiiiiiiiii" localSheetId="10" hidden="1">'[108]Fax a enviar'!#REF!</definedName>
    <definedName name="iiiiiiiiiiii" localSheetId="4" hidden="1">'[108]Fax a enviar'!#REF!</definedName>
    <definedName name="iiiiiiiiiiii" hidden="1">'[108]Fax a enviar'!#REF!</definedName>
    <definedName name="iiiiiiiiiiiiiiiii" localSheetId="5" hidden="1">'[108]Fax a enviar'!#REF!</definedName>
    <definedName name="iiiiiiiiiiiiiiiii" localSheetId="10" hidden="1">'[108]Fax a enviar'!#REF!</definedName>
    <definedName name="iiiiiiiiiiiiiiiii" localSheetId="4" hidden="1">'[108]Fax a enviar'!#REF!</definedName>
    <definedName name="iiiiiiiiiiiiiiiii" hidden="1">'[108]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7]Base Original'!#REF!</definedName>
    <definedName name="Importaciones" hidden="1">'[17]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4]Programa!#REF!</definedName>
    <definedName name="INDICE" localSheetId="10">[25]Programa!#REF!</definedName>
    <definedName name="INDICE" localSheetId="4">[24]Programa!#REF!</definedName>
    <definedName name="INDICE">[24]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100]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99]CPI!$A$210:$M$354</definedName>
    <definedName name="info" localSheetId="5">#REF!</definedName>
    <definedName name="info" localSheetId="10">#REF!</definedName>
    <definedName name="info" localSheetId="4">#REF!</definedName>
    <definedName name="info">#REF!</definedName>
    <definedName name="INFOGER" localSheetId="5">[70]BCP!#REF!</definedName>
    <definedName name="INFOGER" localSheetId="10">[70]BCP!#REF!</definedName>
    <definedName name="INFOGER" localSheetId="4">[70]BCP!#REF!</definedName>
    <definedName name="INFOGER">[70]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1]Input!#REF!</definedName>
    <definedName name="INPUT_2">[21]Input!#REF!</definedName>
    <definedName name="INPUT_4" localSheetId="4">[21]Input!#REF!</definedName>
    <definedName name="INPUT_4">[21]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38]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8]Ranking Bancario'!$BF$5:$BJ$54</definedName>
    <definedName name="Int.Inv">'[58]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17]NPV!$B$27</definedName>
    <definedName name="Interest_IDA1" localSheetId="5">#REF!</definedName>
    <definedName name="Interest_IDA1" localSheetId="10">#REF!</definedName>
    <definedName name="Interest_IDA1" localSheetId="4">#REF!</definedName>
    <definedName name="Interest_IDA1">#REF!</definedName>
    <definedName name="Interest_NC" localSheetId="5">[117]NPV!#REF!</definedName>
    <definedName name="Interest_NC" localSheetId="10">[117]NPV!#REF!</definedName>
    <definedName name="Interest_NC" localSheetId="4">[117]NPV!#REF!</definedName>
    <definedName name="Interest_NC">[117]NPV!#REF!</definedName>
    <definedName name="InterestRate" localSheetId="5">#REF!</definedName>
    <definedName name="InterestRate" localSheetId="10">#REF!</definedName>
    <definedName name="InterestRate" localSheetId="4">#REF!</definedName>
    <definedName name="InterestRate">#REF!</definedName>
    <definedName name="inthalf">[139]Sheet4!$C$58:$G$112</definedName>
    <definedName name="INTR_NEW" localSheetId="5">[69]Debt!#REF!</definedName>
    <definedName name="INTR_NEW" localSheetId="10">[69]Debt!#REF!</definedName>
    <definedName name="INTR_NEW" localSheetId="4">[69]Debt!#REF!</definedName>
    <definedName name="INTR_NEW">[69]Debt!#REF!</definedName>
    <definedName name="INTR_OLD" localSheetId="5">[69]Debt!#REF!</definedName>
    <definedName name="INTR_OLD" localSheetId="10">[69]Debt!#REF!</definedName>
    <definedName name="INTR_OLD" localSheetId="4">[69]Debt!#REF!</definedName>
    <definedName name="INTR_OLD">[69]Debt!#REF!</definedName>
    <definedName name="INTR_RAT" localSheetId="5">[69]Debt!#REF!</definedName>
    <definedName name="INTR_RAT" localSheetId="10">[69]Debt!#REF!</definedName>
    <definedName name="INTR_RAT" localSheetId="4">[69]Debt!#REF!</definedName>
    <definedName name="INTR_RAT">[69]Debt!#REF!</definedName>
    <definedName name="INTR_TOT" localSheetId="5">[69]Debt!#REF!</definedName>
    <definedName name="INTR_TOT" localSheetId="10">[69]Debt!#REF!</definedName>
    <definedName name="INTR_TOT" localSheetId="4">[69]Debt!#REF!</definedName>
    <definedName name="INTR_TOT">[69]Debt!#REF!</definedName>
    <definedName name="IPC" localSheetId="4">[140]ipc!#REF!</definedName>
    <definedName name="IPC">[140]ipc!#REF!</definedName>
    <definedName name="ipc98j" localSheetId="10">[25]Programa!#REF!</definedName>
    <definedName name="ipc98j">[24]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7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60]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7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41]Proposed arrangements'!#REF!</definedName>
    <definedName name="JJ" localSheetId="5">#REF!</definedName>
    <definedName name="JJ" localSheetId="10">#REF!</definedName>
    <definedName name="JJ" localSheetId="4">#REF!</definedName>
    <definedName name="JJ">#REF!</definedName>
    <definedName name="jjj" localSheetId="4" hidden="1">'[76]Fax a enviar'!#REF!</definedName>
    <definedName name="jjj" hidden="1">'[7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34]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23]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108]Fax a enviar'!#REF!</definedName>
    <definedName name="khkh" localSheetId="10" hidden="1">'[108]Fax a enviar'!#REF!</definedName>
    <definedName name="khkh" localSheetId="4" hidden="1">'[108]Fax a enviar'!#REF!</definedName>
    <definedName name="khkh" hidden="1">'[108]Fax a enviar'!#REF!</definedName>
    <definedName name="KID">'[123]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108]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41]M!#REF!</definedName>
    <definedName name="kkkkk" hidden="1">'[142]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108]Fax a enviar'!#REF!</definedName>
    <definedName name="kykiyu" localSheetId="10" hidden="1">'[108]Fax a enviar'!#REF!</definedName>
    <definedName name="kykiyu" localSheetId="4" hidden="1">'[108]Fax a enviar'!#REF!</definedName>
    <definedName name="kykiyu" hidden="1">'[108]Fax a enviar'!#REF!</definedName>
    <definedName name="L" localSheetId="5">[129]DA!#REF!</definedName>
    <definedName name="L" localSheetId="10">[129]DA!#REF!</definedName>
    <definedName name="L" localSheetId="4">[129]DA!#REF!</definedName>
    <definedName name="L">[129]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78]nonopec!#REF!</definedName>
    <definedName name="LGTNONO2">[78]nonopec!#REF!</definedName>
    <definedName name="LGTNONOPEC">[78]nonopec!#REF!</definedName>
    <definedName name="LGTNSUMM">[78]nonopec!#REF!</definedName>
    <definedName name="LGTOECD">[78]nonopec!#REF!</definedName>
    <definedName name="LGTOPEC">[78]nonopec!#REF!</definedName>
    <definedName name="LGTPCNT">[78]nonopec!#REF!</definedName>
    <definedName name="LIBOR3">[100]SUPUESTOS!$A$12:$IV$12</definedName>
    <definedName name="LIBOR6">[100]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4]Programa!#REF!</definedName>
    <definedName name="liqc" localSheetId="10">[25]Programa!#REF!</definedName>
    <definedName name="liqc" localSheetId="4">[24]Programa!#REF!</definedName>
    <definedName name="liqc">[24]Programa!#REF!</definedName>
    <definedName name="liqd" localSheetId="5">[24]Programa!#REF!</definedName>
    <definedName name="liqd" localSheetId="10">[25]Programa!#REF!</definedName>
    <definedName name="liqd" localSheetId="4">[24]Programa!#REF!</definedName>
    <definedName name="liqd">[24]Programa!#REF!</definedName>
    <definedName name="Liquidez">'[58]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68]Q3!#REF!</definedName>
    <definedName name="LLF">[67]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43]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8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7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86]MACROS!$A$1:$A$1</definedName>
    <definedName name="maintabs">[36]QNEWLOR!$B$3:$G$17,[36]QNEWLOR!$B$20:$G$87,[36]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5]Programa!#REF!</definedName>
    <definedName name="mar">[24]Programa!#REF!</definedName>
    <definedName name="MAR._89" localSheetId="5">#REF!</definedName>
    <definedName name="MAR._89" localSheetId="10">#REF!</definedName>
    <definedName name="MAR._89" localSheetId="4">#REF!</definedName>
    <definedName name="MAR._89">#REF!</definedName>
    <definedName name="Maturity_IDA">[117]NPV!$B$26</definedName>
    <definedName name="Maturity_IDA1" localSheetId="5">#REF!</definedName>
    <definedName name="Maturity_IDA1" localSheetId="10">#REF!</definedName>
    <definedName name="Maturity_IDA1" localSheetId="4">#REF!</definedName>
    <definedName name="Maturity_IDA1">#REF!</definedName>
    <definedName name="Maturity_NC" localSheetId="5">[117]NPV!#REF!</definedName>
    <definedName name="Maturity_NC" localSheetId="10">[117]NPV!#REF!</definedName>
    <definedName name="Maturity_NC" localSheetId="4">[117]NPV!#REF!</definedName>
    <definedName name="Maturity_NC">[117]NPV!#REF!</definedName>
    <definedName name="may" localSheetId="5">[24]Programa!#REF!</definedName>
    <definedName name="may" localSheetId="10">[25]Programa!#REF!</definedName>
    <definedName name="may" localSheetId="4">[24]Programa!#REF!</definedName>
    <definedName name="may">[24]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4]Programa!#REF!</definedName>
    <definedName name="me" localSheetId="10">[25]Programa!#REF!</definedName>
    <definedName name="me" localSheetId="4">[24]Programa!#REF!</definedName>
    <definedName name="me">[24]Programa!#REF!</definedName>
    <definedName name="Mecon">'[102]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44]Codigos!$A$14:$B$25</definedName>
    <definedName name="MEX" localSheetId="5">#REF!</definedName>
    <definedName name="MEX" localSheetId="10">#REF!</definedName>
    <definedName name="MEX" localSheetId="4">#REF!</definedName>
    <definedName name="MEX">#REF!</definedName>
    <definedName name="MFISCAL" localSheetId="5">'[46]Annual Raw Data'!#REF!</definedName>
    <definedName name="MFISCAL" localSheetId="10">'[46]Annual Raw Data'!#REF!</definedName>
    <definedName name="MFISCAL" localSheetId="4">'[46]Annual Raw Data'!#REF!</definedName>
    <definedName name="MFISCAL">'[46]Annual Raw Data'!#REF!</definedName>
    <definedName name="mflowsa" localSheetId="4">[19]!mflowsa</definedName>
    <definedName name="mflowsa">[19]!mflowsa</definedName>
    <definedName name="mflowsq" localSheetId="4">[19]!mflowsq</definedName>
    <definedName name="mflowsq">[19]!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7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1]OUTPUT!#REF!</definedName>
    <definedName name="MISC4">[21]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70]BCP!#REF!</definedName>
    <definedName name="MNDATES" localSheetId="5">#REF!</definedName>
    <definedName name="MNDATES" localSheetId="10">#REF!</definedName>
    <definedName name="MNDATES" localSheetId="4">#REF!</definedName>
    <definedName name="MNDATES">#REF!</definedName>
    <definedName name="MNP" localSheetId="4">[70]BCP!#REF!</definedName>
    <definedName name="MNP">[70]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99]CPI!$A$403:$N$559</definedName>
    <definedName name="MONTHS">[92]MONTHLY!$BV$3:$CG$3</definedName>
    <definedName name="MONY" localSheetId="5">#REF!</definedName>
    <definedName name="MONY" localSheetId="10">#REF!</definedName>
    <definedName name="MONY" localSheetId="4">#REF!</definedName>
    <definedName name="MONY">#REF!</definedName>
    <definedName name="moodys" localSheetId="5">'[145]Credit ratings on 1st issues'!#REF!</definedName>
    <definedName name="moodys" localSheetId="10">'[145]Credit ratings on 1st issues'!#REF!</definedName>
    <definedName name="moodys" localSheetId="4">'[145]Credit ratings on 1st issues'!#REF!</definedName>
    <definedName name="moodys">'[145]Credit ratings on 1st issues'!#REF!</definedName>
    <definedName name="MPETROLEO" localSheetId="5">#REF!</definedName>
    <definedName name="MPETROLEO" localSheetId="10">#REF!</definedName>
    <definedName name="MPETROLEO" localSheetId="4">#REF!</definedName>
    <definedName name="MPETROLEO">#REF!</definedName>
    <definedName name="msci">[124]Sheet1!$H$2:$K$24</definedName>
    <definedName name="mscid">[124]Sheet1!$B$2:$E$24</definedName>
    <definedName name="mscil">[124]Sheet1!$H$2:$K$24</definedName>
    <definedName name="mstocksa" localSheetId="4">[19]!mstocksa</definedName>
    <definedName name="mstocksa">[19]!mstocksa</definedName>
    <definedName name="mstocksq" localSheetId="4">[19]!mstocksq</definedName>
    <definedName name="mstocksq">[19]!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54]shared data'!$B$7:$O$7</definedName>
    <definedName name="NAMES_A">'[54]shared data'!$B$5:$B$223</definedName>
    <definedName name="names_w" localSheetId="5">#REF!</definedName>
    <definedName name="names_w" localSheetId="10">#REF!</definedName>
    <definedName name="names_w" localSheetId="4">#REF!</definedName>
    <definedName name="names_w">#REF!</definedName>
    <definedName name="NC_R" localSheetId="5">[67]Q1!#REF!</definedName>
    <definedName name="NC_R" localSheetId="10">[68]Q1!#REF!</definedName>
    <definedName name="NC_R" localSheetId="4">[67]Q1!#REF!</definedName>
    <definedName name="NC_R">[67]Q1!#REF!</definedName>
    <definedName name="NCG">#N/A</definedName>
    <definedName name="NCG_R">#N/A</definedName>
    <definedName name="NCP">#N/A</definedName>
    <definedName name="NCP_R">#N/A</definedName>
    <definedName name="Ndf">[60]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7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67]Q1!#REF!</definedName>
    <definedName name="NFB_R" localSheetId="10">[68]Q1!#REF!</definedName>
    <definedName name="NFB_R" localSheetId="4">[67]Q1!#REF!</definedName>
    <definedName name="NFB_R">[67]Q1!#REF!</definedName>
    <definedName name="NFB_R_GDP" localSheetId="5">[67]Q1!#REF!</definedName>
    <definedName name="NFB_R_GDP" localSheetId="10">[68]Q1!#REF!</definedName>
    <definedName name="NFB_R_GDP" localSheetId="4">[67]Q1!#REF!</definedName>
    <definedName name="NFB_R_GDP">[67]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4]OPS!#REF!</definedName>
    <definedName name="NFPS_" localSheetId="10">[45]OPS!#REF!</definedName>
    <definedName name="NFPS_" localSheetId="4">[44]OPS!#REF!</definedName>
    <definedName name="NFPS_">[44]OPS!#REF!</definedName>
    <definedName name="NGDP">#N/A</definedName>
    <definedName name="NGDP_D" localSheetId="5">[67]Q3!#REF!</definedName>
    <definedName name="NGDP_D" localSheetId="10">[68]Q3!#REF!</definedName>
    <definedName name="NGDP_D" localSheetId="4">[67]Q3!#REF!</definedName>
    <definedName name="NGDP_D">[67]Q3!#REF!</definedName>
    <definedName name="NGDP_DG">#N/A</definedName>
    <definedName name="NGDP_R">#N/A</definedName>
    <definedName name="NGDP_RG">#N/A</definedName>
    <definedName name="ngdp2">[43]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68]Q2!#REF!</definedName>
    <definedName name="NGSP">[67]Q2!#REF!</definedName>
    <definedName name="NI" localSheetId="10">[68]Q2!#REF!</definedName>
    <definedName name="NI">[67]Q2!#REF!</definedName>
    <definedName name="NI_GDP" localSheetId="10">[68]Q2!#REF!</definedName>
    <definedName name="NI_GDP">[67]Q2!#REF!</definedName>
    <definedName name="NI_NGDP" localSheetId="10">[68]Q2!#REF!</definedName>
    <definedName name="NI_NGDP">[67]Q2!#REF!</definedName>
    <definedName name="NI_R" localSheetId="10">[68]Q1!#REF!</definedName>
    <definedName name="NI_R">[67]Q1!#REF!</definedName>
    <definedName name="NINV">#N/A</definedName>
    <definedName name="NINV_R">#N/A</definedName>
    <definedName name="NINV_R_GDP" localSheetId="10">[68]Q1!#REF!</definedName>
    <definedName name="NINV_R_GDP">[67]Q1!#REF!</definedName>
    <definedName name="njkg" localSheetId="10">[5]!njkg</definedName>
    <definedName name="njkg">[6]!njkg</definedName>
    <definedName name="NLG">[60]CIRRs!$C$99</definedName>
    <definedName name="NM">#N/A</definedName>
    <definedName name="NM_R">#N/A</definedName>
    <definedName name="nmBlankCell">'[146]Table 2.1 from DDP program'!$A$2:$A$2</definedName>
    <definedName name="nmBlankRow" localSheetId="5">[147]EDT!#REF!</definedName>
    <definedName name="nmBlankRow" localSheetId="10">[147]EDT!#REF!</definedName>
    <definedName name="nmBlankRow" localSheetId="4">[147]EDT!#REF!</definedName>
    <definedName name="nmBlankRow">[147]EDT!#REF!</definedName>
    <definedName name="nmColumnHeader">[147]EDT!$3:$3</definedName>
    <definedName name="nmData">[147]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47]EDT!#REF!</definedName>
    <definedName name="nmIndexTable" localSheetId="10">[147]EDT!#REF!</definedName>
    <definedName name="nmIndexTable" localSheetId="4">[147]EDT!#REF!</definedName>
    <definedName name="nmIndexTable">[147]EDT!#REF!</definedName>
    <definedName name="nmReportFooter">'[148]Table 1'!$29:$29</definedName>
    <definedName name="nmReportHeader">#N/A</definedName>
    <definedName name="nmReportNotes">'[148]Table 1'!$30:$30</definedName>
    <definedName name="nmRowHeader">[147]EDT!$A$4:$A$36</definedName>
    <definedName name="NMS" localSheetId="5">[67]Q2!#REF!</definedName>
    <definedName name="NMS" localSheetId="10">[68]Q2!#REF!</definedName>
    <definedName name="NMS" localSheetId="4">[67]Q2!#REF!</definedName>
    <definedName name="NMS">[67]Q2!#REF!</definedName>
    <definedName name="NMS_R" localSheetId="5">[67]Q1!#REF!</definedName>
    <definedName name="NMS_R" localSheetId="10">[68]Q1!#REF!</definedName>
    <definedName name="NMS_R" localSheetId="4">[67]Q1!#REF!</definedName>
    <definedName name="NMS_R">[67]Q1!#REF!</definedName>
    <definedName name="nmScale" localSheetId="5">[147]EDT!#REF!</definedName>
    <definedName name="nmScale" localSheetId="10">[147]EDT!#REF!</definedName>
    <definedName name="nmScale" localSheetId="4">[147]EDT!#REF!</definedName>
    <definedName name="nmScale">[147]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8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78]nonopec!$D$29:$AD$70</definedName>
    <definedName name="NONOECD2">[78]nonopec!$D$71:$AD$135</definedName>
    <definedName name="NONOPEC">[78]nonopec!$D$136:$AD$155</definedName>
    <definedName name="NOPEC1">[92]MONTHLY!$BP$19:$CA$19</definedName>
    <definedName name="NOPEC2">[92]MONTHLY!$CB$19:$CM$19</definedName>
    <definedName name="NORM1">[92]MONTHLY!$A$5:$O$117</definedName>
    <definedName name="NORM2">[92]MONTHLY!$A$422:$Z$491</definedName>
    <definedName name="NORM3">[92]MONTHLY!$A$334:$Z$380</definedName>
    <definedName name="Norway_wt">'[7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49]UPLOAD!#REF!</definedName>
    <definedName name="Notes" localSheetId="10">[149]UPLOAD!#REF!</definedName>
    <definedName name="Notes" localSheetId="4">[149]UPLOAD!#REF!</definedName>
    <definedName name="Notes">[149]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78]nonopec!$D$157:$AD$204</definedName>
    <definedName name="NTDD_R" localSheetId="5">[67]Q1!#REF!</definedName>
    <definedName name="NTDD_R" localSheetId="10">[68]Q1!#REF!</definedName>
    <definedName name="NTDD_R" localSheetId="4">[67]Q1!#REF!</definedName>
    <definedName name="NTDD_R">[67]Q1!#REF!</definedName>
    <definedName name="NTDD_RG" localSheetId="4">[85]!NTDD_RG</definedName>
    <definedName name="NTDD_RG">[8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67]Q2!#REF!</definedName>
    <definedName name="NXS" localSheetId="10">[68]Q2!#REF!</definedName>
    <definedName name="NXS" localSheetId="4">[67]Q2!#REF!</definedName>
    <definedName name="NXS">[67]Q2!#REF!</definedName>
    <definedName name="NXS_R" localSheetId="5">[67]Q1!#REF!</definedName>
    <definedName name="NXS_R" localSheetId="10">[68]Q1!#REF!</definedName>
    <definedName name="NXS_R" localSheetId="4">[67]Q1!#REF!</definedName>
    <definedName name="NXS_R">[67]Q1!#REF!</definedName>
    <definedName name="NYEAR2021" localSheetId="10">[106]Nickel!$B$583:$J$583</definedName>
    <definedName name="NYEAR2021" localSheetId="4">[107]Nickel!$B$583:$J$583</definedName>
    <definedName name="NYEAR2021">[107]Nickel!$B$583:$J$583</definedName>
    <definedName name="NYEAR2022" localSheetId="10">[106]Nickel!$K$583:$V$583</definedName>
    <definedName name="NYEAR2022" localSheetId="4">[107]Nickel!$K$583:$V$583</definedName>
    <definedName name="NYEAR2022">[107]Nickel!$K$583:$V$583</definedName>
    <definedName name="NYEAR2023" localSheetId="10">[106]Nickel!$W$583:$AH$583</definedName>
    <definedName name="NYEAR2023" localSheetId="4">[107]Nickel!$W$583:$AH$583</definedName>
    <definedName name="NYEAR2023">[107]Nickel!$W$583:$AH$583</definedName>
    <definedName name="NYEAR2024" localSheetId="10">[106]Nickel!$AI$583:$AT$583</definedName>
    <definedName name="NYEAR2024" localSheetId="4">[107]Nickel!$AI$583:$AT$583</definedName>
    <definedName name="NYEAR2024">[107]Nickel!$AI$583:$AT$583</definedName>
    <definedName name="NYEAR2025" localSheetId="10">[106]Nickel!$AU$583:$BF$583</definedName>
    <definedName name="NYEAR2025" localSheetId="4">[107]Nickel!$AU$583:$BF$583</definedName>
    <definedName name="NYEAR2025">[107]Nickel!$AU$583:$BF$583</definedName>
    <definedName name="NZ_wt">'[7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7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108]Fax a enviar'!#REF!</definedName>
    <definedName name="oiulfdgdgh" localSheetId="10" hidden="1">'[108]Fax a enviar'!#REF!</definedName>
    <definedName name="oiulfdgdgh" localSheetId="4" hidden="1">'[108]Fax a enviar'!#REF!</definedName>
    <definedName name="oiulfdgdgh" hidden="1">'[108]Fax a enviar'!#REF!</definedName>
    <definedName name="OK" localSheetId="5">#REF!</definedName>
    <definedName name="OK" localSheetId="10">#REF!</definedName>
    <definedName name="OK" localSheetId="4">#REF!</definedName>
    <definedName name="OK">#REF!</definedName>
    <definedName name="OnShow" localSheetId="4">'[150]SPNF Acuerdo Incl. Int.'!OnShow</definedName>
    <definedName name="OnShow">'[150]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78]nonopec!$D$204:$AD$251</definedName>
    <definedName name="OPEC1">[92]MONTHLY!$BP$12:$CA$12</definedName>
    <definedName name="OPEC2">[92]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5]Programa!#REF!</definedName>
    <definedName name="otros98">[24]Programa!#REF!</definedName>
    <definedName name="otros98j" localSheetId="10">[25]Programa!#REF!</definedName>
    <definedName name="otros98j">[24]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94]E!$AJ$98:$AX$115</definedName>
    <definedName name="Parmeshwar">[95]E!$AJ$98:$AX$115</definedName>
    <definedName name="PARTIDA" localSheetId="5">[151]SPNF!#REF!</definedName>
    <definedName name="PARTIDA" localSheetId="10">[152]SPNF!#REF!</definedName>
    <definedName name="PARTIDA" localSheetId="4">[151]SPNF!#REF!</definedName>
    <definedName name="PARTIDA">[151]SPNF!#REF!</definedName>
    <definedName name="PAS" localSheetId="5">#REF!</definedName>
    <definedName name="PAS" localSheetId="10">#REF!</definedName>
    <definedName name="PAS" localSheetId="4">#REF!</definedName>
    <definedName name="PAS">#REF!</definedName>
    <definedName name="pastel">#N/A</definedName>
    <definedName name="Path_Data">'[54]shared data'!$B$8</definedName>
    <definedName name="Path_System">'[54]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68]Q1!#REF!</definedName>
    <definedName name="pchNM_R">[67]Q1!#REF!</definedName>
    <definedName name="pchNMG_R" localSheetId="10">[68]Q1!#REF!</definedName>
    <definedName name="pchNMG_R">[67]Q1!#REF!</definedName>
    <definedName name="pchNX_R" localSheetId="10">[68]Q1!#REF!</definedName>
    <definedName name="pchNX_R">[67]Q1!#REF!</definedName>
    <definedName name="pchNXG_R" localSheetId="10">[68]Q1!#REF!</definedName>
    <definedName name="pchNXG_R">[67]Q1!#REF!</definedName>
    <definedName name="PCNTLGT">[7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100]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4]Programa!#REF!</definedName>
    <definedName name="pib98j" localSheetId="10">[25]Programa!#REF!</definedName>
    <definedName name="pib98j" localSheetId="4">[24]Programa!#REF!</definedName>
    <definedName name="pib98j">[24]Programa!#REF!</definedName>
    <definedName name="pib98s" localSheetId="5">[24]Programa!#REF!</definedName>
    <definedName name="pib98s" localSheetId="10">[25]Programa!#REF!</definedName>
    <definedName name="pib98s" localSheetId="4">[24]Programa!#REF!</definedName>
    <definedName name="pib98s">[24]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5]Programa!#REF!</definedName>
    <definedName name="plame98">[24]Programa!#REF!</definedName>
    <definedName name="plame98j" localSheetId="10">[25]Programa!#REF!</definedName>
    <definedName name="plame98j">[24]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5]Programa!#REF!</definedName>
    <definedName name="plazo98">[24]Programa!#REF!</definedName>
    <definedName name="plazo98j" localSheetId="10">[25]Programa!#REF!</definedName>
    <definedName name="plazo98j">[24]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108]Fax a enviar'!#REF!</definedName>
    <definedName name="poooooooooo" localSheetId="10" hidden="1">'[108]Fax a enviar'!#REF!</definedName>
    <definedName name="poooooooooo" localSheetId="4" hidden="1">'[108]Fax a enviar'!#REF!</definedName>
    <definedName name="poooooooooo" hidden="1">'[108]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7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78]nonopec!#REF!</definedName>
    <definedName name="PRES1" localSheetId="10">[78]nonopec!#REF!</definedName>
    <definedName name="PRES1" localSheetId="4">[78]nonopec!#REF!</definedName>
    <definedName name="PRES1">[78]nonopec!#REF!</definedName>
    <definedName name="PRES2" localSheetId="5">[78]nonopec!#REF!</definedName>
    <definedName name="PRES2" localSheetId="10">[78]nonopec!#REF!</definedName>
    <definedName name="PRES2" localSheetId="4">[78]nonopec!#REF!</definedName>
    <definedName name="PRES2">[78]nonopec!#REF!</definedName>
    <definedName name="PRES3" localSheetId="4">[78]nonopec!#REF!</definedName>
    <definedName name="PRES3">[7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25]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17]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53]2003'!#REF!</definedName>
    <definedName name="Prog1998" localSheetId="10">'[153]2003'!#REF!</definedName>
    <definedName name="Prog1998" localSheetId="4">'[153]2003'!#REF!</definedName>
    <definedName name="Prog1998">'[153]2003'!#REF!</definedName>
    <definedName name="progra" localSheetId="5">#REF!</definedName>
    <definedName name="progra" localSheetId="10">#REF!</definedName>
    <definedName name="progra" localSheetId="4">#REF!</definedName>
    <definedName name="progra">#REF!</definedName>
    <definedName name="proj00" localSheetId="5">[154]sources!#REF!</definedName>
    <definedName name="proj00" localSheetId="10">[154]sources!#REF!</definedName>
    <definedName name="proj00" localSheetId="4">[154]sources!#REF!</definedName>
    <definedName name="proj00">[154]sources!#REF!</definedName>
    <definedName name="PROJ98" localSheetId="5">#REF!</definedName>
    <definedName name="PROJ98" localSheetId="10">#REF!</definedName>
    <definedName name="PROJ98" localSheetId="4">#REF!</definedName>
    <definedName name="PROJ98">#REF!</definedName>
    <definedName name="prom">[74]Promedio!$CD$90</definedName>
    <definedName name="promgraf" localSheetId="5">[155]GRAFPROM!#REF!</definedName>
    <definedName name="promgraf" localSheetId="10">[155]GRAFPROM!#REF!</definedName>
    <definedName name="promgraf" localSheetId="4">[155]GRAFPROM!#REF!</definedName>
    <definedName name="promgraf">[155]GRAFPROM!#REF!</definedName>
    <definedName name="Prop.Demanda">'[58]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39]Sheet4!$C$3:$G$57</definedName>
    <definedName name="PRPINTSEPT">[156]STOCK!$D$4:$W$102</definedName>
    <definedName name="prueba" localSheetId="10">[5]!prueba</definedName>
    <definedName name="prueba">[6]!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57]Input PSBR;Q-F'!#REF!</definedName>
    <definedName name="psbr" localSheetId="10">'[157]Input PSBR;Q-F'!#REF!</definedName>
    <definedName name="psbr" localSheetId="4">'[157]Input PSBR;Q-F'!#REF!</definedName>
    <definedName name="psbr">'[157]Input PSBR;Q-F'!#REF!</definedName>
    <definedName name="PSBR_TRIM" localSheetId="5">'[158]Resultado BC'!#REF!</definedName>
    <definedName name="PSBR_TRIM" localSheetId="10">'[158]Resultado BC'!#REF!</definedName>
    <definedName name="PSBR_TRIM" localSheetId="4">'[158]Resultado BC'!#REF!</definedName>
    <definedName name="PSBR_TRIM">'[158]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8]raw!$A$1:$N$232</definedName>
    <definedName name="q">[49]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59]Quarterly Raw Data'!#REF!</definedName>
    <definedName name="qq" hidden="1">'[136]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60]Authnot Prelim'!#REF!</definedName>
    <definedName name="QTAB7">'[159]Quarterly MacroFlow'!#REF!</definedName>
    <definedName name="QTAB7A">'[159]Quarterly MacroFlow'!#REF!</definedName>
    <definedName name="QtrData">'[160]Authnot Prelim'!#REF!</definedName>
    <definedName name="quality">[7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5]CGvt Rev'!#REF!</definedName>
    <definedName name="RANGLIST">'[44]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111]ROE!$B$136</definedName>
    <definedName name="RDDic03_2" localSheetId="10">[112]ROE!$B$136</definedName>
    <definedName name="RDDic03_2">[113]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50]RED Table 41'!$A$7:$I$114</definedName>
    <definedName name="red42b">'[51]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77]Sheet1!$I$1</definedName>
    <definedName name="reducido">#N/A</definedName>
    <definedName name="REF" localSheetId="5">#REF!</definedName>
    <definedName name="REF" localSheetId="10">#REF!</definedName>
    <definedName name="REF" localSheetId="4">#REF!</definedName>
    <definedName name="REF">#REF!</definedName>
    <definedName name="REFERENCIA1">[7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5]Programa!#REF!</definedName>
    <definedName name="renegocia">[24]Programa!#REF!</definedName>
    <definedName name="Rentabilidad">[9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7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61]Evolución Deuda Ene-jun 2004'!#REF!</definedName>
    <definedName name="RESUMEN1">'[162]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108]Fax a enviar'!#REF!</definedName>
    <definedName name="revenue">[77]Sheet3!$A$747:$IV$747</definedName>
    <definedName name="REVENUE_" localSheetId="5">'[44]CGvt Rev'!#REF!</definedName>
    <definedName name="REVENUE_" localSheetId="10">'[45]CGvt Rev'!#REF!</definedName>
    <definedName name="REVENUE_" localSheetId="4">'[44]CGvt Rev'!#REF!</definedName>
    <definedName name="REVENUE_">'[44]CGvt Rev'!#REF!</definedName>
    <definedName name="Revisions">[77]Sheet1!$B$4:$M$46</definedName>
    <definedName name="rf" localSheetId="5">[24]Programa!#REF!</definedName>
    <definedName name="rf" localSheetId="10">[25]Programa!#REF!</definedName>
    <definedName name="rf" localSheetId="4">[24]Programa!#REF!</definedName>
    <definedName name="rf">[24]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63]EERProfile!$B$2</definedName>
    <definedName name="RgCName">[163]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63]EERProfile!$O$2</definedName>
    <definedName name="RgFdBper">[163]EERProfile!$M$2</definedName>
    <definedName name="RgFdDefBaseYr">[163]EERProfile!$P$2</definedName>
    <definedName name="RgFdEper">[163]EERProfile!$N$2</definedName>
    <definedName name="RgFdGrFoot">[163]EERProfile!$AC$2</definedName>
    <definedName name="RgFdGrSeries">[163]EERProfile!$AA$2:$AA$7</definedName>
    <definedName name="RgFdGrSeriesVal">[163]EERProfile!$AB$2:$AB$7</definedName>
    <definedName name="RgFdGrType">[163]EERProfile!$Z$2</definedName>
    <definedName name="RgFdPartCseries">[163]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63]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63]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5]Programa!#REF!</definedName>
    <definedName name="riqueza">[24]Programa!#REF!</definedName>
    <definedName name="rita" localSheetId="5">[164]Hoja2!$1:$1048576</definedName>
    <definedName name="rita" localSheetId="10">[165]Hoja2!$1:$1048576</definedName>
    <definedName name="rita" localSheetId="4">[164]Hoja2!$1:$1048576</definedName>
    <definedName name="rita">[166]Hoja2!$1:$1048576</definedName>
    <definedName name="rjyktuk" localSheetId="10">[5]!rjyktuk</definedName>
    <definedName name="rjyktuk">[6]!rjyktuk</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NM" localSheetId="5">#REF!</definedName>
    <definedName name="RNGNM" localSheetId="10">#REF!</definedName>
    <definedName name="RNGNM" localSheetId="4">#REF!</definedName>
    <definedName name="RNGNM">#REF!</definedName>
    <definedName name="rngQuestChecked">[125]ErrCheck!$A$3</definedName>
    <definedName name="ROE">[7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111]ROE!$B$136</definedName>
    <definedName name="RPJun02_2" localSheetId="10">[112]ROE!$B$136</definedName>
    <definedName name="RPJun02_2">[113]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9]COP FED'!#REF!</definedName>
    <definedName name="Rwvu.PLA2." localSheetId="10" hidden="1">'[59]COP FED'!#REF!</definedName>
    <definedName name="Rwvu.PLA2." localSheetId="4" hidden="1">'[59]COP FED'!#REF!</definedName>
    <definedName name="Rwvu.PLA2." hidden="1">'[59]COP FED'!#REF!</definedName>
    <definedName name="rx" localSheetId="5" hidden="1">#REF!</definedName>
    <definedName name="rx" localSheetId="10" hidden="1">#REF!</definedName>
    <definedName name="rx" localSheetId="4" hidden="1">#REF!</definedName>
    <definedName name="rx" hidden="1">#REF!</definedName>
    <definedName name="rXDR">[60]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67]BOP Summary'!$AU$1</definedName>
    <definedName name="SCEN2">'[168]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108]Fax a enviar'!#REF!</definedName>
    <definedName name="sdsd" localSheetId="10" hidden="1">'[108]Fax a enviar'!#REF!</definedName>
    <definedName name="sdsd" localSheetId="4" hidden="1">'[108]Fax a enviar'!#REF!</definedName>
    <definedName name="sdsd" hidden="1">'[108]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51]SPNF!#REF!</definedName>
    <definedName name="SECTORES" localSheetId="10">[152]SPNF!#REF!</definedName>
    <definedName name="SECTORES" localSheetId="4">[151]SPNF!#REF!</definedName>
    <definedName name="SECTORES">[151]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100]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45]Credit ratings on 1st issues'!#REF!</definedName>
    <definedName name="snp">'[145]Credit ratings on 1st issues'!#REF!</definedName>
    <definedName name="SOL">[74]SOLVENCIA!$D$5</definedName>
    <definedName name="Solvencia">'[58]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79]OECD wgt'!$B$31</definedName>
    <definedName name="SPG" localSheetId="5">#REF!</definedName>
    <definedName name="SPG" localSheetId="10">#REF!</definedName>
    <definedName name="SPG" localSheetId="4">#REF!</definedName>
    <definedName name="SPG">#REF!</definedName>
    <definedName name="SPN">#N/A</definedName>
    <definedName name="spnf" localSheetId="4">'[150]SPNF Acuerdo Incl. Int.'!spnf</definedName>
    <definedName name="spnf">'[150]SPNF Acuerdo Incl. Int.'!spnf</definedName>
    <definedName name="Spread_Between_Highest_and_Lowest_Rates">'[8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69]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56]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3]BoP!$E$313:$BE$365</definedName>
    <definedName name="SUMA_FIJA_FINANCIADA_CON__LA_COPARTICIPACION_FEDERAL_DE_NACION__LEY_N__23621_ART._1">[4]C!$B$19:$N$19</definedName>
    <definedName name="SUMGDP" localSheetId="5">[132]NA!#REF!</definedName>
    <definedName name="SUMGDP" localSheetId="10">[133]NA!#REF!</definedName>
    <definedName name="SUMGDP" localSheetId="4">[132]NA!#REF!</definedName>
    <definedName name="SUMGDP">[132]NA!#REF!</definedName>
    <definedName name="SUMTAB">[170]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92]MONTHLY!$A$87:$Q$193</definedName>
    <definedName name="SUPPLY2">[92]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79]OECD wgt'!$B$32</definedName>
    <definedName name="SwitchColor" localSheetId="5">#REF!</definedName>
    <definedName name="SwitchColor" localSheetId="10">#REF!</definedName>
    <definedName name="SwitchColor" localSheetId="4">#REF!</definedName>
    <definedName name="SwitchColor">#REF!</definedName>
    <definedName name="Switzerland_wt">'[79]OECD wgt'!$B$33</definedName>
    <definedName name="Swvu.PLA1." localSheetId="5" hidden="1">'[59]COP FED'!#REF!</definedName>
    <definedName name="Swvu.PLA1." localSheetId="10" hidden="1">'[59]COP FED'!#REF!</definedName>
    <definedName name="Swvu.PLA1." localSheetId="4" hidden="1">'[59]COP FED'!#REF!</definedName>
    <definedName name="Swvu.PLA1." hidden="1">'[59]COP FED'!#REF!</definedName>
    <definedName name="Swvu.PLA2." hidden="1">'[59]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71]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6]Annual Tables'!#REF!</definedName>
    <definedName name="TAB6B">'[46]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72]RED47!$A$1:$I$53</definedName>
    <definedName name="TABLE_1">'[173]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73]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74]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75]Stfrprtables!#REF!</definedName>
    <definedName name="Table5" localSheetId="10">[175]Stfrprtables!#REF!</definedName>
    <definedName name="Table5" localSheetId="4">[175]Stfrprtables!#REF!</definedName>
    <definedName name="Table5">[175]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54]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76]A!$A$1:$T$54</definedName>
    <definedName name="Tbl_GFN" localSheetId="10">[177]Table_GEF!$B$2:$T$53</definedName>
    <definedName name="Tbl_GFN">[178]Table_GEF!$B$2:$T$53</definedName>
    <definedName name="tblChecks">[125]ErrCheck!$A$3:$E$5</definedName>
    <definedName name="tblLinks">[125]Links!$A$4:$F$33</definedName>
    <definedName name="tc">#VALUE!</definedName>
    <definedName name="TCN">[100]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15]Fax a enviar'!#REF!</definedName>
    <definedName name="tetetwe" localSheetId="10" hidden="1">'[115]Fax a enviar'!#REF!</definedName>
    <definedName name="tetetwe" localSheetId="4" hidden="1">'[115]Fax a enviar'!#REF!</definedName>
    <definedName name="tetetwe" hidden="1">'[115]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108]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8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79]BCC!$A$1:$N$821,[17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1]Trade!#REF!</definedName>
    <definedName name="TRADE3">[21]Trade!#REF!</definedName>
    <definedName name="trans" localSheetId="5">#REF!</definedName>
    <definedName name="trans" localSheetId="10">#REF!</definedName>
    <definedName name="trans" localSheetId="4">#REF!</definedName>
    <definedName name="trans">#REF!</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4">[89]!TRANSFERENCIA</definedName>
    <definedName name="TRANSFERENCIA">[8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15]Fax a enviar'!#REF!</definedName>
    <definedName name="trert" localSheetId="10" hidden="1">'[115]Fax a enviar'!#REF!</definedName>
    <definedName name="trert" localSheetId="4" hidden="1">'[115]Fax a enviar'!#REF!</definedName>
    <definedName name="trert" hidden="1">'[115]Fax a enviar'!#REF!</definedName>
    <definedName name="TRIGO" localSheetId="5">#REF!</definedName>
    <definedName name="TRIGO" localSheetId="10">#REF!</definedName>
    <definedName name="TRIGO" localSheetId="4">#REF!</definedName>
    <definedName name="TRIGO">#REF!</definedName>
    <definedName name="Trim">[144]Codigos!$A$5:$E$11</definedName>
    <definedName name="trim9702" localSheetId="5">[180]bop1!#REF!</definedName>
    <definedName name="trim9702" localSheetId="10">[180]bop1!#REF!</definedName>
    <definedName name="trim9702" localSheetId="4">[180]bop1!#REF!</definedName>
    <definedName name="trim9702">[180]bop1!#REF!</definedName>
    <definedName name="trim9798990001" localSheetId="5">'[181]bop1datos rev'!#REF!</definedName>
    <definedName name="trim9798990001" localSheetId="10">'[181]bop1datos rev'!#REF!</definedName>
    <definedName name="trim9798990001" localSheetId="4">'[181]bop1datos rev'!#REF!</definedName>
    <definedName name="trim9798990001">'[181]bop1datos rev'!#REF!</definedName>
    <definedName name="trimestres9902" localSheetId="5">[180]bop1!#REF!</definedName>
    <definedName name="trimestres9902" localSheetId="10">[180]bop1!#REF!</definedName>
    <definedName name="trimestres9902" localSheetId="4">[180]bop1!#REF!</definedName>
    <definedName name="trimestres9902">[18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15]Fax a enviar'!#REF!</definedName>
    <definedName name="trtert" localSheetId="10" hidden="1">'[115]Fax a enviar'!#REF!</definedName>
    <definedName name="trtert" localSheetId="4" hidden="1">'[115]Fax a enviar'!#REF!</definedName>
    <definedName name="trtert" hidden="1">'[115]Fax a enviar'!#REF!</definedName>
    <definedName name="trtr" localSheetId="5" hidden="1">'[115]Fax a enviar'!#REF!</definedName>
    <definedName name="trtr" localSheetId="10" hidden="1">'[115]Fax a enviar'!#REF!</definedName>
    <definedName name="trtr" localSheetId="4" hidden="1">'[115]Fax a enviar'!#REF!</definedName>
    <definedName name="trtr" hidden="1">'[115]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15]Fax a enviar'!#REF!</definedName>
    <definedName name="ttetet" localSheetId="10" hidden="1">'[115]Fax a enviar'!#REF!</definedName>
    <definedName name="ttetet" localSheetId="4" hidden="1">'[115]Fax a enviar'!#REF!</definedName>
    <definedName name="ttetet" hidden="1">'[115]Fax a enviar'!#REF!</definedName>
    <definedName name="ttt" localSheetId="5" hidden="1">'[108]Fax a enviar'!#REF!</definedName>
    <definedName name="ttt" localSheetId="10" hidden="1">'[108]Fax a enviar'!#REF!</definedName>
    <definedName name="ttt" localSheetId="4" hidden="1">'[108]Fax a enviar'!#REF!</definedName>
    <definedName name="ttt" hidden="1">'[108]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43]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7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82]SVI table'!$E$10:$L$73</definedName>
    <definedName name="Uruguay">'[183]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7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84]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5]Programa!#REF!</definedName>
    <definedName name="venci98">[24]Programa!#REF!</definedName>
    <definedName name="venci98j" localSheetId="10">[25]Programa!#REF!</definedName>
    <definedName name="venci98j">[24]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80]Inter-Bank'!$I$5</definedName>
    <definedName name="Weighted_Average_Inter_Bank_Exchange_Rate">'[8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4">'[150]SPNF Acuerdo Incl. Int.'!will</definedName>
    <definedName name="will">'[150]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60]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43]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85]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86]PIB EN CORR'!#REF!</definedName>
    <definedName name="xa" localSheetId="10">'[187]PIB EN CORR'!#REF!</definedName>
    <definedName name="xa" localSheetId="4">'[186]PIB EN CORR'!#REF!</definedName>
    <definedName name="xa">'[186]PIB EN CORR'!#REF!</definedName>
    <definedName name="xaa">'[188]PIB EN CORR'!$AV$5:$AV$77</definedName>
    <definedName name="XandRev">'[137]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86]PIB EN CORR'!#REF!</definedName>
    <definedName name="xbb" localSheetId="10">'[187]PIB EN CORR'!#REF!</definedName>
    <definedName name="xbb" localSheetId="4">'[186]PIB EN CORR'!#REF!</definedName>
    <definedName name="xbb">'[186]PIB EN CORR'!#REF!</definedName>
    <definedName name="XBS">[100]SREAL!A$41</definedName>
    <definedName name="xc">'[102]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54]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17]Q5!$A$1:$A$104</definedName>
    <definedName name="xxWRS_5">[117]Q6!$A$1:$A$160</definedName>
    <definedName name="xxWRS_6">[117]Q7!$A$1:$A$59</definedName>
    <definedName name="xxWRS_7">[117]Q5!$A$1:$A$109</definedName>
    <definedName name="xxWRS_8">[117]Q6!$A$1:$A$162</definedName>
    <definedName name="xxWRS_9">[117]Q7!$A$1:$A$61</definedName>
    <definedName name="xxx">[131]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76]Fax a enviar'!#REF!</definedName>
    <definedName name="ytyry" localSheetId="10" hidden="1">'[76]Fax a enviar'!#REF!</definedName>
    <definedName name="ytyry" localSheetId="4" hidden="1">'[76]Fax a enviar'!#REF!</definedName>
    <definedName name="ytyry" hidden="1">'[7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9]Fax a enviar'!#REF!</definedName>
    <definedName name="ytyty" localSheetId="10" hidden="1">'[39]Fax a enviar'!#REF!</definedName>
    <definedName name="ytyty" localSheetId="4" hidden="1">'[39]Fax a enviar'!#REF!</definedName>
    <definedName name="ytyty" hidden="1">'[39]Fax a enviar'!#REF!</definedName>
    <definedName name="ytytyt" localSheetId="5" hidden="1">'[39]Fax a enviar'!#REF!</definedName>
    <definedName name="ytytyt" localSheetId="10" hidden="1">'[39]Fax a enviar'!#REF!</definedName>
    <definedName name="ytytyt" localSheetId="4" hidden="1">'[39]Fax a enviar'!#REF!</definedName>
    <definedName name="ytytyt" hidden="1">'[39]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14]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15]Fax a enviar'!#REF!</definedName>
    <definedName name="yyyyyyyy" hidden="1">'[115]Fax a enviar'!#REF!</definedName>
    <definedName name="yyyyyyyyyyy" hidden="1">'[42]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15]Fax a enviar'!#REF!</definedName>
    <definedName name="yyyyyyyyyyyyyyy" hidden="1">'[115]Fax a enviar'!#REF!</definedName>
    <definedName name="yyyyyyyyyyyyyyyyyyyyyy" localSheetId="4" hidden="1">'[108]Fax a enviar'!#REF!</definedName>
    <definedName name="yyyyyyyyyyyyyyyyyyyyyy" hidden="1">'[108]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20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5" i="29" l="1"/>
  <c r="D15" i="29"/>
  <c r="E16" i="29"/>
  <c r="D16" i="29" l="1"/>
  <c r="E13" i="4"/>
  <c r="E64" i="4"/>
  <c r="F17" i="71"/>
  <c r="E12" i="71"/>
  <c r="E27" i="62" l="1"/>
  <c r="D12" i="62"/>
  <c r="C12" i="62"/>
  <c r="D80" i="27"/>
  <c r="E80" i="27"/>
  <c r="C80" i="27"/>
  <c r="D78" i="27"/>
  <c r="E78" i="27"/>
  <c r="D76" i="27"/>
  <c r="E76" i="27"/>
  <c r="D70" i="27"/>
  <c r="E70" i="27"/>
  <c r="D66" i="27"/>
  <c r="E66" i="27"/>
  <c r="D56" i="27"/>
  <c r="E56" i="27"/>
  <c r="D49" i="27"/>
  <c r="E49" i="27"/>
  <c r="D40" i="27"/>
  <c r="E40" i="27"/>
  <c r="D30" i="27"/>
  <c r="E30" i="27"/>
  <c r="D20" i="27"/>
  <c r="E20" i="27"/>
  <c r="D14" i="27"/>
  <c r="E14" i="27"/>
  <c r="D46" i="92"/>
  <c r="E46" i="92"/>
  <c r="D35" i="92"/>
  <c r="E35" i="92"/>
  <c r="D32" i="92"/>
  <c r="E32" i="92"/>
  <c r="E31" i="92" s="1"/>
  <c r="D29" i="92"/>
  <c r="E29" i="92"/>
  <c r="D27" i="92"/>
  <c r="E27" i="92"/>
  <c r="D22" i="92"/>
  <c r="E22" i="92"/>
  <c r="D19" i="92"/>
  <c r="E19" i="92"/>
  <c r="D15" i="92"/>
  <c r="E15" i="92"/>
  <c r="D16" i="92"/>
  <c r="E16" i="92"/>
  <c r="D27" i="91"/>
  <c r="E27" i="91"/>
  <c r="D25" i="91"/>
  <c r="E25" i="91"/>
  <c r="D23" i="91"/>
  <c r="E23" i="91"/>
  <c r="D20" i="91"/>
  <c r="D19" i="91" s="1"/>
  <c r="E20" i="91"/>
  <c r="E19" i="91" s="1"/>
  <c r="D17" i="91"/>
  <c r="E17" i="91"/>
  <c r="D15" i="91"/>
  <c r="E15" i="91"/>
  <c r="C15" i="91"/>
  <c r="D157" i="29"/>
  <c r="E157" i="29"/>
  <c r="E156" i="29" s="1"/>
  <c r="D156" i="29"/>
  <c r="D153" i="29"/>
  <c r="D152" i="29" s="1"/>
  <c r="E153" i="29"/>
  <c r="E152" i="29" s="1"/>
  <c r="D147" i="29"/>
  <c r="E147" i="29"/>
  <c r="D136" i="29"/>
  <c r="E136" i="29"/>
  <c r="D124" i="29"/>
  <c r="E124" i="29"/>
  <c r="D117" i="29"/>
  <c r="E117" i="29"/>
  <c r="D110" i="29"/>
  <c r="E110" i="29"/>
  <c r="D105" i="29"/>
  <c r="E105" i="29"/>
  <c r="D95" i="29"/>
  <c r="E95" i="29"/>
  <c r="D80" i="29"/>
  <c r="E80" i="29"/>
  <c r="E74" i="29" s="1"/>
  <c r="D75" i="29"/>
  <c r="D74" i="29" s="1"/>
  <c r="E75" i="29"/>
  <c r="D69" i="29"/>
  <c r="E69" i="29"/>
  <c r="D67" i="29"/>
  <c r="E67" i="29"/>
  <c r="D65" i="29"/>
  <c r="E65" i="29"/>
  <c r="D59" i="29"/>
  <c r="E59" i="29"/>
  <c r="D56" i="29"/>
  <c r="E56" i="29"/>
  <c r="D51" i="29"/>
  <c r="E51" i="29"/>
  <c r="D49" i="29"/>
  <c r="E49" i="29"/>
  <c r="D43" i="29"/>
  <c r="E43" i="29"/>
  <c r="D39" i="29"/>
  <c r="E39" i="29"/>
  <c r="D30" i="29"/>
  <c r="E30" i="29"/>
  <c r="D24" i="29"/>
  <c r="E24" i="29"/>
  <c r="D21" i="29"/>
  <c r="E21" i="29"/>
  <c r="C49" i="29"/>
  <c r="E75" i="27" l="1"/>
  <c r="D75" i="27"/>
  <c r="D13" i="27"/>
  <c r="E13" i="27"/>
  <c r="D31" i="92"/>
  <c r="D18" i="92"/>
  <c r="E18" i="92"/>
  <c r="D22" i="91"/>
  <c r="E22" i="91"/>
  <c r="E104" i="29"/>
  <c r="D104" i="29"/>
  <c r="E38" i="29"/>
  <c r="D38" i="29"/>
  <c r="G13" i="71"/>
  <c r="C27" i="91"/>
  <c r="C25" i="91"/>
  <c r="C23" i="91"/>
  <c r="C20" i="91"/>
  <c r="C19" i="91"/>
  <c r="C17" i="91"/>
  <c r="D29" i="3"/>
  <c r="D28" i="3" s="1"/>
  <c r="D21" i="3"/>
  <c r="D14" i="3"/>
  <c r="E29" i="3"/>
  <c r="E28" i="3" s="1"/>
  <c r="E21" i="3"/>
  <c r="E14" i="3"/>
  <c r="C16" i="92"/>
  <c r="H30" i="71"/>
  <c r="H28" i="71"/>
  <c r="H13" i="71"/>
  <c r="H14" i="71"/>
  <c r="H15" i="71"/>
  <c r="H16" i="71"/>
  <c r="H18" i="71"/>
  <c r="H19" i="71"/>
  <c r="H20" i="71"/>
  <c r="G30" i="71"/>
  <c r="G28" i="71"/>
  <c r="G20" i="71"/>
  <c r="G14" i="71"/>
  <c r="G15" i="71"/>
  <c r="G16" i="71"/>
  <c r="G18" i="71"/>
  <c r="G19" i="71"/>
  <c r="E13" i="3" l="1"/>
  <c r="E33" i="3" s="1"/>
  <c r="D13" i="3"/>
  <c r="D33" i="3" s="1"/>
  <c r="C22" i="91"/>
  <c r="D12" i="71"/>
  <c r="F12" i="71" l="1"/>
  <c r="F36" i="92"/>
  <c r="F37" i="92"/>
  <c r="F38" i="92"/>
  <c r="F39" i="92"/>
  <c r="F40" i="92"/>
  <c r="F41" i="92"/>
  <c r="F42" i="92"/>
  <c r="D58" i="4"/>
  <c r="E58" i="4"/>
  <c r="C58" i="4"/>
  <c r="H12" i="71" l="1"/>
  <c r="D28" i="62" l="1"/>
  <c r="D27" i="62" s="1"/>
  <c r="D26" i="62" s="1"/>
  <c r="D20" i="62"/>
  <c r="D15" i="62"/>
  <c r="D14" i="62" l="1"/>
  <c r="D13" i="62" s="1"/>
  <c r="D31" i="62" s="1"/>
  <c r="D14" i="91"/>
  <c r="D155" i="29"/>
  <c r="D57" i="4"/>
  <c r="D55" i="4"/>
  <c r="D53" i="4"/>
  <c r="D51" i="4"/>
  <c r="D49" i="4"/>
  <c r="D47" i="4"/>
  <c r="D45" i="4"/>
  <c r="D43" i="4"/>
  <c r="D17" i="4"/>
  <c r="D14" i="4"/>
  <c r="E23" i="71"/>
  <c r="E22" i="71"/>
  <c r="G12" i="71"/>
  <c r="E17" i="71"/>
  <c r="E26" i="71"/>
  <c r="C29" i="3"/>
  <c r="E25" i="71" l="1"/>
  <c r="D82" i="27"/>
  <c r="D55" i="92"/>
  <c r="D32" i="91"/>
  <c r="E24" i="71"/>
  <c r="D14" i="29"/>
  <c r="D13" i="4"/>
  <c r="D64" i="4" s="1"/>
  <c r="C105" i="29"/>
  <c r="G17" i="71" l="1"/>
  <c r="H17" i="71"/>
  <c r="D13" i="29"/>
  <c r="D159" i="29" s="1"/>
  <c r="C22" i="92" l="1"/>
  <c r="I39" i="92" l="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I19" i="92"/>
  <c r="C19" i="92"/>
  <c r="I15" i="92" l="1"/>
  <c r="F29" i="92"/>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I46" i="92" l="1"/>
  <c r="C46" i="92"/>
  <c r="I35" i="92"/>
  <c r="C35" i="92"/>
  <c r="C32" i="92"/>
  <c r="I29" i="92"/>
  <c r="C29" i="92"/>
  <c r="I27" i="92"/>
  <c r="C27" i="92"/>
  <c r="C15" i="92"/>
  <c r="I31" i="92" l="1"/>
  <c r="I22" i="92"/>
  <c r="I32" i="92"/>
  <c r="C31" i="92"/>
  <c r="G55" i="92"/>
  <c r="C18" i="92"/>
  <c r="E14" i="91"/>
  <c r="C14" i="91"/>
  <c r="I18" i="92" l="1"/>
  <c r="E55" i="92"/>
  <c r="I55" i="92" s="1"/>
  <c r="C32" i="91"/>
  <c r="E32" i="91"/>
  <c r="C55" i="92"/>
  <c r="C70" i="27" l="1"/>
  <c r="D17" i="71"/>
  <c r="F26" i="71"/>
  <c r="H26" i="71" l="1"/>
  <c r="G26" i="71"/>
  <c r="F24" i="71"/>
  <c r="H24" i="71" l="1"/>
  <c r="G24" i="71"/>
  <c r="C78" i="27"/>
  <c r="E14" i="4"/>
  <c r="C28" i="62"/>
  <c r="C20" i="62"/>
  <c r="C15" i="62"/>
  <c r="C51" i="29"/>
  <c r="C147" i="29"/>
  <c r="C24" i="29"/>
  <c r="D23" i="71"/>
  <c r="D22" i="71"/>
  <c r="F22" i="71"/>
  <c r="F23" i="71"/>
  <c r="H22" i="71" l="1"/>
  <c r="G22" i="71"/>
  <c r="H23" i="71"/>
  <c r="G23" i="71"/>
  <c r="C14" i="62"/>
  <c r="C13" i="62" s="1"/>
  <c r="E28" i="62"/>
  <c r="E26" i="62" s="1"/>
  <c r="E12" i="62" s="1"/>
  <c r="C27" i="62"/>
  <c r="C26" i="62" s="1"/>
  <c r="C31" i="62" s="1"/>
  <c r="E17" i="4"/>
  <c r="C28" i="3" l="1"/>
  <c r="C56" i="29" l="1"/>
  <c r="E57" i="4" l="1"/>
  <c r="E20" i="62" l="1"/>
  <c r="E15" i="62"/>
  <c r="E14" i="62" l="1"/>
  <c r="E13" i="62" s="1"/>
  <c r="E31" i="62" l="1"/>
  <c r="C69" i="29"/>
  <c r="C21" i="3" l="1"/>
  <c r="C80" i="29"/>
  <c r="F25" i="71" l="1"/>
  <c r="E55" i="4"/>
  <c r="C55" i="4"/>
  <c r="C17" i="4"/>
  <c r="C110" i="29"/>
  <c r="C117" i="29"/>
  <c r="C95" i="29"/>
  <c r="C75" i="29"/>
  <c r="C39" i="29"/>
  <c r="C43" i="29"/>
  <c r="C21" i="29"/>
  <c r="C45" i="4"/>
  <c r="H25" i="71" l="1"/>
  <c r="G25" i="71"/>
  <c r="C74" i="29"/>
  <c r="D26" i="71" l="1"/>
  <c r="D24" i="71" l="1"/>
  <c r="D25" i="71"/>
  <c r="E155" i="29"/>
  <c r="E51" i="4" l="1"/>
  <c r="C57" i="4" l="1"/>
  <c r="E45" i="4" l="1"/>
  <c r="C40" i="27"/>
  <c r="C53" i="4"/>
  <c r="C51" i="4"/>
  <c r="C49" i="4"/>
  <c r="C47" i="4"/>
  <c r="C43" i="4"/>
  <c r="C14" i="4"/>
  <c r="C14" i="3"/>
  <c r="C13" i="3" s="1"/>
  <c r="C33" i="3" s="1"/>
  <c r="C15" i="29"/>
  <c r="C13" i="4" l="1"/>
  <c r="E14" i="29" l="1"/>
  <c r="E13" i="29" s="1"/>
  <c r="E159" i="29" s="1"/>
  <c r="E43" i="4" l="1"/>
  <c r="E47" i="4"/>
  <c r="E53" i="4" l="1"/>
  <c r="E49" i="4"/>
  <c r="C157" i="29" l="1"/>
  <c r="C156" i="29" s="1"/>
  <c r="C155" i="29" s="1"/>
  <c r="C159" i="29" s="1"/>
  <c r="C153" i="29" l="1"/>
  <c r="C152" i="29" s="1"/>
  <c r="C65" i="29"/>
  <c r="C67" i="29"/>
  <c r="C30" i="29" l="1"/>
  <c r="C59" i="29"/>
  <c r="C38" i="29" s="1"/>
  <c r="C136" i="29"/>
  <c r="C124" i="29"/>
  <c r="C104" i="29" l="1"/>
  <c r="C14" i="29"/>
  <c r="C13" i="29" l="1"/>
  <c r="C76" i="27"/>
  <c r="C75" i="27" s="1"/>
  <c r="C49" i="27" l="1"/>
  <c r="C14" i="27"/>
  <c r="C66" i="27"/>
  <c r="C30" i="27"/>
  <c r="C56" i="27"/>
  <c r="C20" i="27"/>
  <c r="E82" i="27" l="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969" uniqueCount="4312">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67-RESTAURACIÓN EDIFICIO DE LA DIRECCIÓN NACIONAL DE PATRIMONIO MONUMENTAL (DNPM), CIUDAD COLONIAL, DISTRITO NACIONAL</t>
  </si>
  <si>
    <t>16841-RESTAURACIÓN EDIFICIO DE LA DIRECCIÓN NACIONAL DE PATRIMONIO MONUMENTAL (DNPM), CIUDAD COLONIAL, DISTRITO NACIONAL</t>
  </si>
  <si>
    <t>02-CONSTRUCCIÓN DE PLANTELES EDUCATIVOS EN LA PROVINCIA BAHORUCO (FASE 3)</t>
  </si>
  <si>
    <t>13542-CONSTRUCCIÓN DE PLANTELES EDUCATIVOS EN LA PROVINCIA BAHORUCO (FASE 3)</t>
  </si>
  <si>
    <t>03-CONSTRUCCIÓN 2 ESTANCIAS INFANTILES EN LA PROVINCIA DE BARAHONA</t>
  </si>
  <si>
    <t>13045-CONSTRUCCIÓN 2 ESTANCIAS INFANTILES EN LA PROVINCIA DE BARAHONA</t>
  </si>
  <si>
    <t>51-AMPLIACIÓN DE PLANTELES EDUCATIVOS EN LA PROVINCIA DE MONTE PLATA (FASE 3)</t>
  </si>
  <si>
    <t>13573-AMPLIACIÓN DE PLANTELES EDUCATIVOS EN LA PROVINCIA DE MONTE PLATA (FASE 3)</t>
  </si>
  <si>
    <t>14-CONSTRUCCIÓN DE PUENTE LEVADIZO EN SUSTITUCIÓN AL FLOTANTE SOBRE EL RIO OZAMA, ENTRE AV. FRANCISCO CAAMAÑO DEÑÓ CON AV. MALECÓN, PROVINCIA SANTO DOMINGO</t>
  </si>
  <si>
    <t>Ejecución 1ro de enero - 11 de octubre de 2024*</t>
  </si>
  <si>
    <t xml:space="preserve">      Ejecución 1ro de enero - 11 de octubre2024 (fecha de imputación)</t>
  </si>
  <si>
    <t>* Fecha de imputación al 11 de octubrey fecha de registro al 14 de octubrede 2024. La fecha de imputación representa los gastos o ingresos en el momento de su ejecución, mientras que la fecha de registro representa el momento de su registro en el sistema, en la medida que se van regularizando los pagos.</t>
  </si>
  <si>
    <t>Ejecución 1ro de enero - 14 de octubre2024 (fecha de registro)</t>
  </si>
  <si>
    <t>10-CONSTRUCCIÓN DE 100 VIVIENDAS ECO-AMIGABLES PARA FAMILIAS EN CONDICIONES DE VULNERABILIDAD EN EL DISTRITO MUNICIPAL CHIRINO, PROVINCIA MONTE PLATA</t>
  </si>
  <si>
    <t>16366-CONSTRUCCIÓN DE 100 VIVIENDAS ECO-AMIGABLES PARA FAMILIAS EN CONDICIONES DE VULNERABILIDAD EN EL DISTRITO MUNICIPAL CHIRINO, PROVINCIA MONTE PLATA</t>
  </si>
  <si>
    <t>00-NO CLASIFICADO</t>
  </si>
  <si>
    <t>* Fecha de imputación al 11 de octubre y fecha de registro al 14 de octubre de 2024. La fecha de imputación representa los gastos o ingresos en el momento de su ejecución, mientras que la fecha de registro representa el momento de su registro en el sistema, en la medida que se van regularizando los pagos.</t>
  </si>
  <si>
    <t>* Fecha de imputación al 11 de octubre y fecha de registro al 14 de octubrede 2024. La fecha de imputación representa los gastos o ingresos en el momento de su ejecución, mientras que la fecha de registro representa el momento de su registro en el sistema, en la medida que se van regularizando los pag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74">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
      <b/>
      <i/>
      <sz val="11"/>
      <color theme="0"/>
      <name val="Calibri"/>
      <family val="2"/>
    </font>
    <font>
      <b/>
      <sz val="11"/>
      <color theme="1"/>
      <name val="Calibri"/>
      <family val="2"/>
    </font>
    <font>
      <b/>
      <sz val="11"/>
      <color theme="0"/>
      <name val="Calibri"/>
      <family val="2"/>
    </font>
    <font>
      <b/>
      <i/>
      <sz val="11"/>
      <color rgb="FFFFFFFF"/>
      <name val="Calibri"/>
      <family val="2"/>
    </font>
    <font>
      <b/>
      <sz val="10"/>
      <color theme="1"/>
      <name val="Calibri"/>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73">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wrapText="1"/>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1" xfId="915" applyFont="1" applyBorder="1" applyAlignment="1">
      <alignment horizontal="left" vertical="center" wrapText="1" indent="2"/>
    </xf>
    <xf numFmtId="0" fontId="5" fillId="0" borderId="21"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176" fontId="54" fillId="5" borderId="0" xfId="856" applyNumberFormat="1" applyFont="1" applyFill="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4" fillId="43" borderId="25" xfId="749" applyNumberFormat="1" applyFont="1" applyFill="1" applyBorder="1"/>
    <xf numFmtId="166" fontId="58" fillId="0" borderId="0" xfId="1" applyNumberFormat="1" applyFont="1" applyFill="1" applyBorder="1" applyAlignment="1">
      <alignment horizontal="right" wrapText="1"/>
    </xf>
    <xf numFmtId="0" fontId="70" fillId="5" borderId="0" xfId="436" applyFont="1" applyFill="1" applyAlignment="1">
      <alignment horizontal="left" vertical="center" indent="1"/>
    </xf>
    <xf numFmtId="0" fontId="70" fillId="43" borderId="0" xfId="436" applyFont="1" applyFill="1" applyAlignment="1">
      <alignment horizontal="left" vertical="center" indent="1"/>
    </xf>
    <xf numFmtId="0" fontId="71" fillId="42" borderId="0" xfId="864" applyFont="1" applyFill="1" applyAlignment="1">
      <alignment horizontal="left"/>
    </xf>
    <xf numFmtId="176" fontId="69" fillId="3" borderId="0" xfId="856" applyNumberFormat="1" applyFont="1" applyFill="1" applyAlignment="1">
      <alignment horizontal="center" vertical="center"/>
    </xf>
    <xf numFmtId="176" fontId="72" fillId="3" borderId="0" xfId="856" applyNumberFormat="1" applyFont="1" applyFill="1" applyAlignment="1">
      <alignment horizontal="center" wrapText="1"/>
    </xf>
    <xf numFmtId="176" fontId="70" fillId="5" borderId="0" xfId="856" applyNumberFormat="1" applyFont="1" applyFill="1"/>
    <xf numFmtId="176" fontId="70" fillId="43" borderId="0" xfId="864" applyNumberFormat="1" applyFont="1" applyFill="1"/>
    <xf numFmtId="176" fontId="70" fillId="5" borderId="0" xfId="864" applyNumberFormat="1" applyFont="1" applyFill="1"/>
    <xf numFmtId="176" fontId="71" fillId="42" borderId="0" xfId="864" applyNumberFormat="1" applyFont="1" applyFill="1"/>
    <xf numFmtId="0" fontId="52" fillId="0" borderId="0" xfId="749"/>
    <xf numFmtId="0" fontId="72" fillId="3" borderId="0" xfId="749" applyFont="1" applyFill="1" applyAlignment="1">
      <alignment horizontal="center" wrapText="1"/>
    </xf>
    <xf numFmtId="0" fontId="2" fillId="0" borderId="0" xfId="749" applyFont="1" applyAlignment="1">
      <alignment vertical="center" wrapText="1" readingOrder="1"/>
    </xf>
    <xf numFmtId="0" fontId="3" fillId="0" borderId="0" xfId="749" applyFont="1" applyAlignment="1">
      <alignment vertical="top" wrapText="1" readingOrder="1"/>
    </xf>
    <xf numFmtId="0" fontId="12" fillId="0" borderId="0" xfId="749" applyFont="1" applyAlignment="1">
      <alignment vertical="top" wrapText="1" readingOrder="1"/>
    </xf>
    <xf numFmtId="176" fontId="73" fillId="4" borderId="0" xfId="749" applyNumberFormat="1" applyFont="1" applyFill="1" applyAlignment="1">
      <alignment horizontal="left" vertical="center" indent="1"/>
    </xf>
    <xf numFmtId="176" fontId="73" fillId="4" borderId="0" xfId="856" applyNumberFormat="1" applyFont="1" applyFill="1" applyBorder="1" applyAlignment="1">
      <alignment horizontal="right" vertical="center" wrapText="1"/>
    </xf>
    <xf numFmtId="176" fontId="73" fillId="5" borderId="0" xfId="749" applyNumberFormat="1" applyFont="1" applyFill="1" applyAlignment="1">
      <alignment horizontal="left" indent="2"/>
    </xf>
    <xf numFmtId="176" fontId="70" fillId="5" borderId="0" xfId="749" applyNumberFormat="1" applyFont="1" applyFill="1"/>
    <xf numFmtId="176" fontId="6" fillId="5" borderId="0" xfId="749" applyNumberFormat="1" applyFont="1" applyFill="1" applyAlignment="1">
      <alignment horizontal="left" indent="2"/>
    </xf>
    <xf numFmtId="176" fontId="54" fillId="5" borderId="0" xfId="749" applyNumberFormat="1" applyFont="1" applyFill="1"/>
    <xf numFmtId="176" fontId="17" fillId="3" borderId="0" xfId="749" applyNumberFormat="1" applyFont="1" applyFill="1" applyAlignment="1">
      <alignment horizontal="left" vertical="center" wrapText="1"/>
    </xf>
    <xf numFmtId="176" fontId="17" fillId="3" borderId="0" xfId="856" applyNumberFormat="1" applyFont="1" applyFill="1" applyBorder="1" applyAlignment="1">
      <alignment horizontal="right" vertical="center" wrapText="1"/>
    </xf>
    <xf numFmtId="176" fontId="9" fillId="0" borderId="0" xfId="749" applyNumberFormat="1" applyFont="1" applyAlignment="1">
      <alignment vertical="center"/>
    </xf>
    <xf numFmtId="176" fontId="8" fillId="0" borderId="0" xfId="749" applyNumberFormat="1" applyFont="1" applyAlignment="1">
      <alignment vertical="top" wrapText="1"/>
    </xf>
    <xf numFmtId="176" fontId="9" fillId="0" borderId="0" xfId="749" applyNumberFormat="1" applyFont="1" applyAlignment="1">
      <alignment horizontal="left" vertical="center" wrapText="1"/>
    </xf>
    <xf numFmtId="0" fontId="0" fillId="0" borderId="0" xfId="0" pivotButton="1"/>
    <xf numFmtId="176" fontId="0" fillId="0" borderId="0" xfId="0" applyNumberFormat="1"/>
    <xf numFmtId="0" fontId="54" fillId="0" borderId="0" xfId="0" applyFont="1" applyAlignment="1">
      <alignment horizontal="left" indent="3"/>
    </xf>
    <xf numFmtId="176" fontId="54" fillId="0" borderId="0" xfId="0" applyNumberFormat="1" applyFont="1"/>
    <xf numFmtId="0" fontId="0" fillId="0" borderId="0" xfId="0" applyAlignment="1">
      <alignment horizontal="left" indent="4"/>
    </xf>
    <xf numFmtId="0" fontId="0" fillId="0" borderId="0" xfId="0" applyAlignment="1">
      <alignment horizontal="left" indent="5"/>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34" xfId="919" applyFont="1" applyFill="1" applyBorder="1" applyAlignment="1">
      <alignment horizontal="center" vertical="center" wrapText="1"/>
    </xf>
    <xf numFmtId="0" fontId="65" fillId="42" borderId="0" xfId="439" applyFont="1" applyFill="1" applyAlignment="1">
      <alignment horizontal="center" vertical="center"/>
    </xf>
    <xf numFmtId="0" fontId="2" fillId="0" borderId="0" xfId="749" applyFont="1" applyAlignment="1">
      <alignment horizontal="center" vertical="center" wrapText="1" readingOrder="1"/>
    </xf>
    <xf numFmtId="0" fontId="3" fillId="0" borderId="0" xfId="749" applyFont="1" applyAlignment="1">
      <alignment horizontal="center" vertical="top" wrapText="1" readingOrder="1"/>
    </xf>
    <xf numFmtId="0" fontId="12" fillId="0" borderId="0" xfId="749" applyFont="1" applyAlignment="1">
      <alignment horizontal="center" vertical="top" wrapText="1" readingOrder="1"/>
    </xf>
    <xf numFmtId="176" fontId="69" fillId="3" borderId="0" xfId="436" applyNumberFormat="1" applyFont="1" applyFill="1" applyAlignment="1">
      <alignment horizontal="center" vertical="center"/>
    </xf>
    <xf numFmtId="176" fontId="69" fillId="3" borderId="0" xfId="856" applyNumberFormat="1" applyFont="1" applyFill="1" applyAlignment="1">
      <alignment horizontal="center" vertical="center" wrapText="1"/>
    </xf>
    <xf numFmtId="0" fontId="9" fillId="0" borderId="0" xfId="2" applyFont="1" applyAlignment="1">
      <alignment horizontal="left" vertical="center" wrapText="1"/>
    </xf>
    <xf numFmtId="0" fontId="9" fillId="0" borderId="0" xfId="2" applyFont="1" applyAlignment="1">
      <alignment horizontal="left" vertical="top" wrapText="1"/>
    </xf>
    <xf numFmtId="0" fontId="9" fillId="0" borderId="0" xfId="749" applyFont="1" applyAlignment="1">
      <alignment horizontal="left" vertical="center" wrapText="1"/>
    </xf>
    <xf numFmtId="0" fontId="13" fillId="2" borderId="0" xfId="749" applyFont="1" applyFill="1" applyAlignment="1">
      <alignment horizontal="center" wrapText="1"/>
    </xf>
    <xf numFmtId="0" fontId="13" fillId="2" borderId="0" xfId="749" applyFont="1" applyFill="1" applyAlignment="1">
      <alignment horizontal="center"/>
    </xf>
    <xf numFmtId="49" fontId="14" fillId="2" borderId="0" xfId="749" applyNumberFormat="1" applyFont="1" applyFill="1" applyAlignment="1">
      <alignment horizontal="center" vertical="center"/>
    </xf>
    <xf numFmtId="0" fontId="4" fillId="2" borderId="0" xfId="749" applyFont="1" applyFill="1" applyAlignment="1">
      <alignment horizontal="center"/>
    </xf>
    <xf numFmtId="176" fontId="16" fillId="3" borderId="0" xfId="749" applyNumberFormat="1" applyFont="1" applyFill="1" applyAlignment="1">
      <alignment horizontal="center" vertical="center"/>
    </xf>
    <xf numFmtId="176" fontId="16" fillId="3" borderId="0" xfId="749" applyNumberFormat="1" applyFont="1" applyFill="1" applyAlignment="1">
      <alignment horizontal="center" vertical="center" wrapText="1"/>
    </xf>
    <xf numFmtId="176" fontId="9" fillId="0" borderId="0" xfId="749" applyNumberFormat="1" applyFont="1" applyAlignment="1">
      <alignment horizontal="left" vertical="center" wrapText="1"/>
    </xf>
    <xf numFmtId="49" fontId="5" fillId="2" borderId="0" xfId="0" applyNumberFormat="1" applyFont="1" applyFill="1" applyAlignment="1">
      <alignment horizontal="center" vertical="center"/>
    </xf>
    <xf numFmtId="165" fontId="54" fillId="5" borderId="0" xfId="1" applyNumberFormat="1" applyFont="1" applyFill="1" applyAlignment="1">
      <alignment wrapText="1"/>
    </xf>
    <xf numFmtId="165" fontId="55" fillId="3"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wrapText="1"/>
    </xf>
    <xf numFmtId="165" fontId="59" fillId="0" borderId="0" xfId="1" applyNumberFormat="1" applyFont="1" applyFill="1" applyBorder="1" applyAlignment="1">
      <alignment horizontal="right" vertical="center" wrapText="1"/>
    </xf>
    <xf numFmtId="175" fontId="6" fillId="4" borderId="0" xfId="788" applyNumberFormat="1" applyFont="1" applyFill="1" applyAlignment="1">
      <alignment horizontal="center" wrapText="1"/>
    </xf>
    <xf numFmtId="175" fontId="5" fillId="0" borderId="0" xfId="788" applyNumberFormat="1" applyFont="1" applyAlignment="1">
      <alignment horizontal="center" wrapText="1"/>
    </xf>
    <xf numFmtId="165" fontId="5" fillId="0" borderId="0" xfId="1" applyNumberFormat="1" applyFont="1" applyAlignment="1">
      <alignment wrapText="1"/>
    </xf>
    <xf numFmtId="165" fontId="5" fillId="0" borderId="0" xfId="1" applyNumberFormat="1" applyFont="1" applyAlignment="1">
      <alignment horizontal="right" wrapText="1"/>
    </xf>
    <xf numFmtId="175" fontId="0" fillId="0" borderId="0" xfId="788" applyNumberFormat="1" applyFont="1" applyAlignment="1">
      <alignment horizontal="center" wrapText="1"/>
    </xf>
    <xf numFmtId="175" fontId="55" fillId="44" borderId="0" xfId="788" applyNumberFormat="1" applyFont="1" applyFill="1" applyBorder="1" applyAlignment="1">
      <alignment horizontal="center" wrapText="1"/>
    </xf>
    <xf numFmtId="175" fontId="57" fillId="44" borderId="19" xfId="788" applyNumberFormat="1" applyFont="1" applyFill="1" applyBorder="1" applyAlignment="1">
      <alignment horizontal="center" wrapText="1"/>
    </xf>
    <xf numFmtId="175" fontId="5" fillId="0" borderId="18" xfId="788" applyNumberFormat="1" applyFont="1" applyBorder="1" applyAlignment="1">
      <alignment horizontal="center" wrapText="1"/>
    </xf>
    <xf numFmtId="175" fontId="54" fillId="4" borderId="0" xfId="788" applyNumberFormat="1" applyFont="1" applyFill="1" applyAlignment="1">
      <alignment horizontal="center" wrapText="1"/>
    </xf>
    <xf numFmtId="0" fontId="5" fillId="0" borderId="0" xfId="0" applyFont="1" applyAlignment="1">
      <alignment horizontal="right" wrapText="1"/>
    </xf>
    <xf numFmtId="165" fontId="5" fillId="0" borderId="0" xfId="0" applyNumberFormat="1" applyFont="1" applyAlignment="1">
      <alignment horizontal="right" wrapText="1"/>
    </xf>
    <xf numFmtId="165" fontId="59" fillId="45" borderId="0" xfId="1" applyNumberFormat="1" applyFont="1" applyFill="1" applyBorder="1" applyAlignment="1">
      <alignment horizontal="right" vertical="center" wrapText="1"/>
    </xf>
    <xf numFmtId="175" fontId="6" fillId="45" borderId="0" xfId="788" applyNumberFormat="1" applyFont="1" applyFill="1" applyAlignment="1">
      <alignment horizontal="center" wrapText="1"/>
    </xf>
    <xf numFmtId="175" fontId="54" fillId="45" borderId="0" xfId="788" applyNumberFormat="1" applyFont="1" applyFill="1" applyAlignment="1">
      <alignment horizontal="center" wrapText="1"/>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9">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91" Type="http://schemas.openxmlformats.org/officeDocument/2006/relationships/externalLink" Target="externalLinks/externalLink180.xml"/><Relationship Id="rId205" Type="http://schemas.openxmlformats.org/officeDocument/2006/relationships/calcChain" Target="calcChain.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externalLink" Target="externalLinks/externalLink170.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92" Type="http://schemas.openxmlformats.org/officeDocument/2006/relationships/externalLink" Target="externalLinks/externalLink181.xml"/><Relationship Id="rId206" Type="http://schemas.openxmlformats.org/officeDocument/2006/relationships/customXml" Target="../customXml/item1.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externalLink" Target="externalLinks/externalLink171.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93" Type="http://schemas.openxmlformats.org/officeDocument/2006/relationships/externalLink" Target="externalLinks/externalLink182.xml"/><Relationship Id="rId207" Type="http://schemas.openxmlformats.org/officeDocument/2006/relationships/customXml" Target="../customXml/item2.xml"/><Relationship Id="rId13" Type="http://schemas.openxmlformats.org/officeDocument/2006/relationships/externalLink" Target="externalLinks/externalLink2.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20" Type="http://schemas.openxmlformats.org/officeDocument/2006/relationships/externalLink" Target="externalLinks/externalLink109.xml"/><Relationship Id="rId141" Type="http://schemas.openxmlformats.org/officeDocument/2006/relationships/externalLink" Target="externalLinks/externalLink130.xml"/><Relationship Id="rId7" Type="http://schemas.openxmlformats.org/officeDocument/2006/relationships/worksheet" Target="worksheets/sheet7.xml"/><Relationship Id="rId162" Type="http://schemas.openxmlformats.org/officeDocument/2006/relationships/externalLink" Target="externalLinks/externalLink151.xml"/><Relationship Id="rId183" Type="http://schemas.openxmlformats.org/officeDocument/2006/relationships/externalLink" Target="externalLinks/externalLink172.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externalLink" Target="externalLinks/externalLink167.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4" Type="http://schemas.openxmlformats.org/officeDocument/2006/relationships/externalLink" Target="externalLinks/externalLink183.xml"/><Relationship Id="rId199" Type="http://schemas.openxmlformats.org/officeDocument/2006/relationships/externalLink" Target="externalLinks/externalLink188.xml"/><Relationship Id="rId203" Type="http://schemas.openxmlformats.org/officeDocument/2006/relationships/styles" Target="styles.xml"/><Relationship Id="rId208" Type="http://schemas.openxmlformats.org/officeDocument/2006/relationships/customXml" Target="../customXml/item3.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externalLink" Target="externalLinks/externalLink173.xml"/><Relationship Id="rId189" Type="http://schemas.openxmlformats.org/officeDocument/2006/relationships/externalLink" Target="externalLinks/externalLink178.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externalLink" Target="externalLinks/externalLink168.xml"/><Relationship Id="rId195" Type="http://schemas.openxmlformats.org/officeDocument/2006/relationships/externalLink" Target="externalLinks/externalLink184.xml"/><Relationship Id="rId190" Type="http://schemas.openxmlformats.org/officeDocument/2006/relationships/externalLink" Target="externalLinks/externalLink179.xml"/><Relationship Id="rId204" Type="http://schemas.openxmlformats.org/officeDocument/2006/relationships/sharedStrings" Target="sharedStrings.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externalLink" Target="externalLinks/externalLink17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9.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96" Type="http://schemas.openxmlformats.org/officeDocument/2006/relationships/externalLink" Target="externalLinks/externalLink185.xml"/><Relationship Id="rId200" Type="http://schemas.openxmlformats.org/officeDocument/2006/relationships/pivotCacheDefinition" Target="pivotCache/pivotCacheDefinition1.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externalLink" Target="externalLinks/externalLink175.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97" Type="http://schemas.openxmlformats.org/officeDocument/2006/relationships/externalLink" Target="externalLinks/externalLink186.xml"/><Relationship Id="rId201" Type="http://schemas.openxmlformats.org/officeDocument/2006/relationships/theme" Target="theme/theme1.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87" Type="http://schemas.openxmlformats.org/officeDocument/2006/relationships/externalLink" Target="externalLinks/externalLink176.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 Id="rId198" Type="http://schemas.openxmlformats.org/officeDocument/2006/relationships/externalLink" Target="externalLinks/externalLink187.xml"/><Relationship Id="rId202" Type="http://schemas.openxmlformats.org/officeDocument/2006/relationships/connections" Target="connections.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50" Type="http://schemas.openxmlformats.org/officeDocument/2006/relationships/externalLink" Target="externalLinks/externalLink39.xml"/><Relationship Id="rId104" Type="http://schemas.openxmlformats.org/officeDocument/2006/relationships/externalLink" Target="externalLinks/externalLink93.xml"/><Relationship Id="rId125" Type="http://schemas.openxmlformats.org/officeDocument/2006/relationships/externalLink" Target="externalLinks/externalLink114.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188" Type="http://schemas.openxmlformats.org/officeDocument/2006/relationships/externalLink" Target="externalLinks/externalLink17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2" Type="http://schemas.openxmlformats.org/officeDocument/2006/relationships/worksheet" Target="worksheets/sheet2.xml"/><Relationship Id="rId29" Type="http://schemas.openxmlformats.org/officeDocument/2006/relationships/externalLink" Target="externalLinks/externalLink1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7362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4124</xdr:colOff>
      <xdr:row>3</xdr:row>
      <xdr:rowOff>21281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0</xdr:col>
      <xdr:colOff>363855</xdr:colOff>
      <xdr:row>9</xdr:row>
      <xdr:rowOff>85725</xdr:rowOff>
    </xdr:to>
    <xdr:pic>
      <xdr:nvPicPr>
        <xdr:cNvPr id="2" name="Imagen 1">
          <a:extLst>
            <a:ext uri="{FF2B5EF4-FFF2-40B4-BE49-F238E27FC236}">
              <a16:creationId xmlns:a16="http://schemas.microsoft.com/office/drawing/2014/main" id="{C123C14B-CDC0-45D8-9B6B-EB9813DA22A1}"/>
            </a:ext>
          </a:extLst>
        </xdr:cNvPr>
        <xdr:cNvPicPr>
          <a:picLocks noChangeAspect="1"/>
        </xdr:cNvPicPr>
      </xdr:nvPicPr>
      <xdr:blipFill>
        <a:blip xmlns:r="http://schemas.openxmlformats.org/officeDocument/2006/relationships" r:embed="rId1"/>
        <a:stretch>
          <a:fillRect/>
        </a:stretch>
      </xdr:blipFill>
      <xdr:spPr>
        <a:xfrm>
          <a:off x="28575" y="0"/>
          <a:ext cx="339090" cy="2141220"/>
        </a:xfrm>
        <a:prstGeom prst="rect">
          <a:avLst/>
        </a:prstGeom>
      </xdr:spPr>
    </xdr:pic>
    <xdr:clientData/>
  </xdr:twoCellAnchor>
  <xdr:twoCellAnchor editAs="oneCell">
    <xdr:from>
      <xdr:col>2</xdr:col>
      <xdr:colOff>45720</xdr:colOff>
      <xdr:row>2</xdr:row>
      <xdr:rowOff>15241</xdr:rowOff>
    </xdr:from>
    <xdr:to>
      <xdr:col>2</xdr:col>
      <xdr:colOff>1807309</xdr:colOff>
      <xdr:row>6</xdr:row>
      <xdr:rowOff>217171</xdr:rowOff>
    </xdr:to>
    <xdr:pic>
      <xdr:nvPicPr>
        <xdr:cNvPr id="3" name="Imagen 2">
          <a:extLst>
            <a:ext uri="{FF2B5EF4-FFF2-40B4-BE49-F238E27FC236}">
              <a16:creationId xmlns:a16="http://schemas.microsoft.com/office/drawing/2014/main" id="{20B9F54B-0749-4DBA-BAC4-B11CF284B7E8}"/>
            </a:ext>
          </a:extLst>
        </xdr:cNvPr>
        <xdr:cNvPicPr>
          <a:picLocks noChangeAspect="1"/>
        </xdr:cNvPicPr>
      </xdr:nvPicPr>
      <xdr:blipFill>
        <a:blip xmlns:r="http://schemas.openxmlformats.org/officeDocument/2006/relationships" r:embed="rId2"/>
        <a:stretch>
          <a:fillRect/>
        </a:stretch>
      </xdr:blipFill>
      <xdr:spPr>
        <a:xfrm>
          <a:off x="2417445" y="643891"/>
          <a:ext cx="1757779" cy="1022985"/>
        </a:xfrm>
        <a:prstGeom prst="rect">
          <a:avLst/>
        </a:prstGeom>
      </xdr:spPr>
    </xdr:pic>
    <xdr:clientData/>
  </xdr:twoCellAnchor>
  <xdr:twoCellAnchor editAs="oneCell">
    <xdr:from>
      <xdr:col>4</xdr:col>
      <xdr:colOff>1046268</xdr:colOff>
      <xdr:row>1</xdr:row>
      <xdr:rowOff>173991</xdr:rowOff>
    </xdr:from>
    <xdr:to>
      <xdr:col>6</xdr:col>
      <xdr:colOff>228720</xdr:colOff>
      <xdr:row>6</xdr:row>
      <xdr:rowOff>66675</xdr:rowOff>
    </xdr:to>
    <xdr:pic>
      <xdr:nvPicPr>
        <xdr:cNvPr id="4" name="Imagen 3">
          <a:extLst>
            <a:ext uri="{FF2B5EF4-FFF2-40B4-BE49-F238E27FC236}">
              <a16:creationId xmlns:a16="http://schemas.microsoft.com/office/drawing/2014/main" id="{1E5BA30F-2ADE-4627-BC7E-FE4A4303CFDE}"/>
            </a:ext>
          </a:extLst>
        </xdr:cNvPr>
        <xdr:cNvPicPr>
          <a:picLocks noChangeAspect="1"/>
        </xdr:cNvPicPr>
      </xdr:nvPicPr>
      <xdr:blipFill>
        <a:blip xmlns:r="http://schemas.openxmlformats.org/officeDocument/2006/relationships" r:embed="rId3"/>
        <a:stretch>
          <a:fillRect/>
        </a:stretch>
      </xdr:blipFill>
      <xdr:spPr>
        <a:xfrm>
          <a:off x="12981093" y="535941"/>
          <a:ext cx="1630377" cy="101663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191F6EF0-4635-47EC-8F24-8651A859A987}"/>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6362C261-B856-4794-93EF-FF1428A21E73}"/>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AAA57B8B-463C-4AC7-AF3A-1240D2D97915}"/>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4774</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28575</xdr:colOff>
      <xdr:row>0</xdr:row>
      <xdr:rowOff>11430</xdr:rowOff>
    </xdr:from>
    <xdr:to>
      <xdr:col>0</xdr:col>
      <xdr:colOff>358140</xdr:colOff>
      <xdr:row>9</xdr:row>
      <xdr:rowOff>114300</xdr:rowOff>
    </xdr:to>
    <xdr:pic>
      <xdr:nvPicPr>
        <xdr:cNvPr id="2" name="Imagen 1">
          <a:extLst>
            <a:ext uri="{FF2B5EF4-FFF2-40B4-BE49-F238E27FC236}">
              <a16:creationId xmlns:a16="http://schemas.microsoft.com/office/drawing/2014/main" id="{EE805F33-9122-41D3-A5A5-3210F84FB51C}"/>
            </a:ext>
          </a:extLst>
        </xdr:cNvPr>
        <xdr:cNvPicPr>
          <a:picLocks noChangeAspect="1"/>
        </xdr:cNvPicPr>
      </xdr:nvPicPr>
      <xdr:blipFill>
        <a:blip xmlns:r="http://schemas.openxmlformats.org/officeDocument/2006/relationships" r:embed="rId1"/>
        <a:stretch>
          <a:fillRect/>
        </a:stretch>
      </xdr:blipFill>
      <xdr:spPr>
        <a:xfrm>
          <a:off x="28575" y="11430"/>
          <a:ext cx="323850" cy="2160270"/>
        </a:xfrm>
        <a:prstGeom prst="rect">
          <a:avLst/>
        </a:prstGeom>
      </xdr:spPr>
    </xdr:pic>
    <xdr:clientData/>
  </xdr:twoCellAnchor>
  <xdr:twoCellAnchor editAs="oneCell">
    <xdr:from>
      <xdr:col>1</xdr:col>
      <xdr:colOff>323850</xdr:colOff>
      <xdr:row>4</xdr:row>
      <xdr:rowOff>19050</xdr:rowOff>
    </xdr:from>
    <xdr:to>
      <xdr:col>3</xdr:col>
      <xdr:colOff>475714</xdr:colOff>
      <xdr:row>8</xdr:row>
      <xdr:rowOff>16192</xdr:rowOff>
    </xdr:to>
    <xdr:pic>
      <xdr:nvPicPr>
        <xdr:cNvPr id="3" name="Imagen 2">
          <a:extLst>
            <a:ext uri="{FF2B5EF4-FFF2-40B4-BE49-F238E27FC236}">
              <a16:creationId xmlns:a16="http://schemas.microsoft.com/office/drawing/2014/main" id="{37BB6638-ECB5-4950-9925-7A15B86BAE4C}"/>
            </a:ext>
          </a:extLst>
        </xdr:cNvPr>
        <xdr:cNvPicPr>
          <a:picLocks noChangeAspect="1"/>
        </xdr:cNvPicPr>
      </xdr:nvPicPr>
      <xdr:blipFill>
        <a:blip xmlns:r="http://schemas.openxmlformats.org/officeDocument/2006/relationships" r:embed="rId2"/>
        <a:stretch>
          <a:fillRect/>
        </a:stretch>
      </xdr:blipFill>
      <xdr:spPr>
        <a:xfrm>
          <a:off x="1114425" y="1009650"/>
          <a:ext cx="1733014" cy="882967"/>
        </a:xfrm>
        <a:prstGeom prst="rect">
          <a:avLst/>
        </a:prstGeom>
      </xdr:spPr>
    </xdr:pic>
    <xdr:clientData/>
  </xdr:twoCellAnchor>
  <xdr:twoCellAnchor editAs="oneCell">
    <xdr:from>
      <xdr:col>5</xdr:col>
      <xdr:colOff>967740</xdr:colOff>
      <xdr:row>3</xdr:row>
      <xdr:rowOff>110490</xdr:rowOff>
    </xdr:from>
    <xdr:to>
      <xdr:col>7</xdr:col>
      <xdr:colOff>601708</xdr:colOff>
      <xdr:row>8</xdr:row>
      <xdr:rowOff>39051</xdr:rowOff>
    </xdr:to>
    <xdr:pic>
      <xdr:nvPicPr>
        <xdr:cNvPr id="4" name="Imagen 3">
          <a:extLst>
            <a:ext uri="{FF2B5EF4-FFF2-40B4-BE49-F238E27FC236}">
              <a16:creationId xmlns:a16="http://schemas.microsoft.com/office/drawing/2014/main" id="{71463B43-84D1-4F77-B082-2A990F286D61}"/>
            </a:ext>
          </a:extLst>
        </xdr:cNvPr>
        <xdr:cNvPicPr>
          <a:picLocks noChangeAspect="1"/>
        </xdr:cNvPicPr>
      </xdr:nvPicPr>
      <xdr:blipFill>
        <a:blip xmlns:r="http://schemas.openxmlformats.org/officeDocument/2006/relationships" r:embed="rId3"/>
        <a:stretch>
          <a:fillRect/>
        </a:stretch>
      </xdr:blipFill>
      <xdr:spPr>
        <a:xfrm>
          <a:off x="9673590" y="920115"/>
          <a:ext cx="1710418" cy="99536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Colombia/WEO/GEEColombiaOct200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dgprd-my.sharepoint.com/Users/fbaez/AppData/Local/Microsoft/Windows/INetCache/Content.Outlook/HTMLJ493/Marco%20Macro%20Commoditties%20-%20Fixed.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Datos/Mis%20documentos/Siec/Modelo/Calificaci&#243;n%20Mayo%202003/SIECAR-052003%20sin%20ajustes%2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Monetary%20Sector/Input/Info/PM99%20Jan%20FMI-200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HTI_real%2010-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gprd-my.sharepoint.com/Hv2kp-47212/FISCAL/Cuadros%20Comparativos/CUADROS%20FISC.COMPARA902001-1er%20trimestre.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WINNT/Profiles/bpweil/Archivos%20temporales%20de%20Internet/OLK43/CONSA%20$$$1%20SPNF%209dic0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dgprd-my.sharepoint.com/Users/fperez/Desktop/2022/PRESUPUESTO%202023/SEPTIEMBRE/Copia%20de%20Proyeccion%20Ingresos%20CUT%202023%20-%202026%20Envio%20a%20Presupuesto%20AL%2012%20Agosto%202022.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dgprd-my.sharepoint.com/promieco/DATA/RL/URY/EXTERNAL/XTNL.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dgprd-my.sharepoint.com/promieco/Documents%20and%20Settings/MFIGUEROLA/Local%20Settings/Temporary%20Internet%20Files/OLK22/DomRep-DSA-DRSc-NoDRNBonly/DomRep-DSAExtSusTabs-NoDRNBonly.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ML/DOM/Vulnerability%20exercise/March%202005/DR%20SVI%20table%20Feb%202005.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TRIMALEX/corrts99-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PROFINAN/Programa/prog2003/prog2003mensualizaci&#243;nener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gprd-my.sharepoint.com/Sector%20Files/DR%20Fiscal%20File%20Update%2006-26-200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Fiscal%20Sector/Output/Output%202003/Working%20files%202003/SLV-Fiscal-March%2012%20200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dgprd-my.sharepoint.com/promieco/AC/WesternHem/Paraguay/Temporary/Paraguay%20Monetary%20File%20-%20Oct%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gprd-my.sharepoint.com/promieco/DATA/RL/PRY/Monetary/SR%20and%20RED%20Monetary%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gprd-my.sharepoint.com/Documents%20and%20Settings/enc100115/Desktop/3.1.3.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my.sharepoint.com/promieco/DATA/ML/DOM/archives/June%20%202003%20SBA%20Mission/Real/DRGDP_prog.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My%20Documents/BCIE/Modelos/Profis/Fuentes/VALOR-BHV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sept%202/IN/DR%20WEO%20Short.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Desktop/CORE%20INFLACIO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https://dgprd-my.sharepoint.com/personal/nrodriguez_digepres_gob_do/Documents/Desktop/Reporte%20semanal%2021.06.2024%20error%20de%20137%20mil%20-%20copia/Plantilla%20reporte%20semanal%2019.04.2024.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dgprd-my.sharepoint.com/promieco/Personal/My%20Documents/Moz/E-Final/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Staff%20Report%20Tables/2003%20SR/Tables-SR-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7.09.2024/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80.416169444441" createdVersion="8" refreshedVersion="8" minRefreshableVersion="3" recordCount="9771" xr:uid="{DD01B873-9666-4781-9DD1-60FABC7D0834}">
  <cacheSource type="worksheet">
    <worksheetSource ref="A1:U9772" sheet="11.10.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41"/>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0" maxValue="81455841955.830002"/>
    </cacheField>
    <cacheField name="Suma de DEVENGADO" numFmtId="43">
      <sharedItems containsSemiMixedTypes="0" containsString="0" containsNumber="1" minValue="0" maxValue="62740979030.619987"/>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771">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207658661"/>
    <n v="1207658661"/>
    <n v="1006382220"/>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15200000"/>
    <n v="112200000"/>
    <n v="93500000"/>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29226000"/>
    <n v="29226000"/>
    <n v="24354990"/>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3000000"/>
    <n v="250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68888027"/>
    <n v="402888027"/>
    <n v="335740020"/>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8025000"/>
    <n v="38025000"/>
    <n v="31687490"/>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63000000"/>
    <n v="5250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34676000"/>
    <n v="34676000"/>
    <n v="28896670"/>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7650000"/>
    <n v="7650000"/>
    <n v="637501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33500000"/>
    <n v="33500000"/>
    <n v="27916680"/>
  </r>
  <r>
    <s v="2024"/>
    <x v="0"/>
    <x v="0"/>
    <x v="0"/>
    <x v="0"/>
    <s v="1 - Poder Legislativo"/>
    <s v="0101 - SENADO DE LA REPÚBLICA"/>
    <s v="0001 - SENADO DE LA REPÚBLICA DOMINICANA"/>
    <x v="0"/>
    <x v="0"/>
    <x v="0"/>
    <s v="2.2 - CONTRATACIÓN DE SERVICIOS"/>
    <s v="2.2.6 - SEGUROS"/>
    <s v="N"/>
    <s v="00 - N/A"/>
    <s v="10 - FONDO GENERAL"/>
    <s v="(en blanco)"/>
    <s v="99 - MULTIPROVINCIAL"/>
    <n v="85650000"/>
    <n v="85650000"/>
    <n v="7137501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34900000"/>
    <n v="114900000"/>
    <n v="10741668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8675000"/>
    <n v="35675000"/>
    <n v="30562430"/>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55000000"/>
    <n v="45833330"/>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10600000"/>
    <n v="8833338"/>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2500000"/>
    <n v="208334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9000000"/>
    <n v="7500010"/>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600000"/>
    <n v="50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3850000"/>
    <n v="320834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3025000"/>
    <n v="2520860"/>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9705436"/>
    <n v="39705436"/>
    <n v="33087830"/>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200000"/>
    <n v="12700000"/>
    <n v="10583290"/>
  </r>
  <r>
    <s v="2024"/>
    <x v="0"/>
    <x v="0"/>
    <x v="0"/>
    <x v="0"/>
    <s v="1 - Poder Legislativo"/>
    <s v="0102 - CÁMARA DE DIPUTADOS"/>
    <s v="0001 - CÁMARA DE DIPUTADOS"/>
    <x v="0"/>
    <x v="0"/>
    <x v="0"/>
    <s v="2.1 - REMUNERACIONES Y CONTRIBUCIONES"/>
    <s v="2.1.1 - REMUNERACIONES"/>
    <s v="N"/>
    <s v="00 - N/A"/>
    <s v="10 - FONDO GENERAL"/>
    <s v="(en blanco)"/>
    <s v="99 - MULTIPROVINCIAL"/>
    <n v="1747960652"/>
    <n v="2197354370.3499999"/>
    <n v="1735872217.2299998"/>
  </r>
  <r>
    <s v="2024"/>
    <x v="0"/>
    <x v="0"/>
    <x v="0"/>
    <x v="0"/>
    <s v="1 - Poder Legislativo"/>
    <s v="0102 - CÁMARA DE DIPUTADOS"/>
    <s v="0001 - CÁMARA DE DIPUTADOS"/>
    <x v="0"/>
    <x v="0"/>
    <x v="0"/>
    <s v="2.1 - REMUNERACIONES Y CONTRIBUCIONES"/>
    <s v="2.1.2 - SOBRESUELDOS"/>
    <s v="N"/>
    <s v="00 - N/A"/>
    <s v="10 - FONDO GENERAL"/>
    <s v="(en blanco)"/>
    <s v="99 - MULTIPROVINCIAL"/>
    <n v="736469292"/>
    <n v="137340575.5"/>
    <n v="122497340.83"/>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194000"/>
    <n v="223594000"/>
    <n v="187118184"/>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432302000"/>
    <n v="423192817.89000005"/>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63735403"/>
    <n v="563735403"/>
    <n v="487168339.67000008"/>
  </r>
  <r>
    <s v="2024"/>
    <x v="0"/>
    <x v="0"/>
    <x v="0"/>
    <x v="0"/>
    <s v="1 - Poder Legislativo"/>
    <s v="0102 - CÁMARA DE DIPUTADOS"/>
    <s v="0001 - CÁMARA DE DIPUTADOS"/>
    <x v="0"/>
    <x v="0"/>
    <x v="0"/>
    <s v="2.2 - CONTRATACIÓN DE SERVICIOS"/>
    <s v="2.2.1 - SERVICIOS BÁSICOS"/>
    <s v="N"/>
    <s v="00 - N/A"/>
    <s v="10 - FONDO GENERAL"/>
    <s v="(en blanco)"/>
    <s v="99 - MULTIPROVINCIAL"/>
    <n v="79925183"/>
    <n v="80040183"/>
    <n v="61053690.86999999"/>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4500000"/>
    <n v="136000000"/>
    <n v="135753311.91"/>
  </r>
  <r>
    <s v="2024"/>
    <x v="0"/>
    <x v="0"/>
    <x v="0"/>
    <x v="0"/>
    <s v="1 - Poder Legislativo"/>
    <s v="0102 - CÁMARA DE DIPUTADOS"/>
    <s v="0001 - CÁMARA DE DIPUTADOS"/>
    <x v="0"/>
    <x v="0"/>
    <x v="0"/>
    <s v="2.2 - CONTRATACIÓN DE SERVICIOS"/>
    <s v="2.2.3 - VIÁTICOS"/>
    <s v="N"/>
    <s v="00 - N/A"/>
    <s v="10 - FONDO GENERAL"/>
    <s v="(en blanco)"/>
    <s v="99 - MULTIPROVINCIAL"/>
    <n v="218000000"/>
    <n v="218000000"/>
    <n v="142283976.15999997"/>
  </r>
  <r>
    <s v="2024"/>
    <x v="0"/>
    <x v="0"/>
    <x v="0"/>
    <x v="0"/>
    <s v="1 - Poder Legislativo"/>
    <s v="0102 - CÁMARA DE DIPUTADOS"/>
    <s v="0001 - CÁMARA DE DIPUTADOS"/>
    <x v="0"/>
    <x v="0"/>
    <x v="0"/>
    <s v="2.2 - CONTRATACIÓN DE SERVICIOS"/>
    <s v="2.2.4 - TRANSPORTE Y ALMACENAJE"/>
    <s v="N"/>
    <s v="00 - N/A"/>
    <s v="10 - FONDO GENERAL"/>
    <s v="(en blanco)"/>
    <s v="99 - MULTIPROVINCIAL"/>
    <n v="20040000"/>
    <n v="30090000"/>
    <n v="25969911.59"/>
  </r>
  <r>
    <s v="2024"/>
    <x v="0"/>
    <x v="0"/>
    <x v="0"/>
    <x v="0"/>
    <s v="1 - Poder Legislativo"/>
    <s v="0102 - CÁMARA DE DIPUTADOS"/>
    <s v="0001 - CÁMARA DE DIPUTADOS"/>
    <x v="0"/>
    <x v="0"/>
    <x v="0"/>
    <s v="2.2 - CONTRATACIÓN DE SERVICIOS"/>
    <s v="2.2.5 - ALQUILERES Y RENTAS"/>
    <s v="N"/>
    <s v="00 - N/A"/>
    <s v="10 - FONDO GENERAL"/>
    <s v="(en blanco)"/>
    <s v="99 - MULTIPROVINCIAL"/>
    <n v="28323195"/>
    <n v="52318795"/>
    <n v="39586167.329999998"/>
  </r>
  <r>
    <s v="2024"/>
    <x v="0"/>
    <x v="0"/>
    <x v="0"/>
    <x v="0"/>
    <s v="1 - Poder Legislativo"/>
    <s v="0102 - CÁMARA DE DIPUTADOS"/>
    <s v="0001 - CÁMARA DE DIPUTADOS"/>
    <x v="0"/>
    <x v="0"/>
    <x v="0"/>
    <s v="2.2 - CONTRATACIÓN DE SERVICIOS"/>
    <s v="2.2.6 - SEGUROS"/>
    <s v="N"/>
    <s v="00 - N/A"/>
    <s v="10 - FONDO GENERAL"/>
    <s v="(en blanco)"/>
    <s v="99 - MULTIPROVINCIAL"/>
    <n v="244752000"/>
    <n v="303152000"/>
    <n v="258476178.69999996"/>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22412000"/>
    <n v="130962000"/>
    <n v="128210104.68999998"/>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575051319"/>
    <n v="360022550.48000002"/>
    <n v="321371258.65999997"/>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68000000"/>
    <n v="66054515.109999999"/>
  </r>
  <r>
    <s v="2024"/>
    <x v="0"/>
    <x v="0"/>
    <x v="0"/>
    <x v="0"/>
    <s v="1 - Poder Legislativo"/>
    <s v="0102 - CÁMARA DE DIPUTADOS"/>
    <s v="0001 - CÁMARA DE DIPUTADOS"/>
    <x v="0"/>
    <x v="0"/>
    <x v="0"/>
    <s v="2.3 - MATERIALES Y SUMINISTROS"/>
    <s v="2.3.2 - TEXTILES Y VESTUARIOS"/>
    <s v="N"/>
    <s v="00 - N/A"/>
    <s v="10 - FONDO GENERAL"/>
    <s v="(en blanco)"/>
    <s v="99 - MULTIPROVINCIAL"/>
    <n v="900000"/>
    <n v="2400000"/>
    <n v="2215795.9299999997"/>
  </r>
  <r>
    <s v="2024"/>
    <x v="0"/>
    <x v="0"/>
    <x v="0"/>
    <x v="0"/>
    <s v="1 - Poder Legislativo"/>
    <s v="0102 - CÁMARA DE DIPUTADOS"/>
    <s v="0001 - CÁMARA DE DIPUTADOS"/>
    <x v="0"/>
    <x v="0"/>
    <x v="0"/>
    <s v="2.3 - MATERIALES Y SUMINISTROS"/>
    <s v="2.3.3 - PAPEL, CARTÓN E IMPRESOS"/>
    <s v="N"/>
    <s v="00 - N/A"/>
    <s v="10 - FONDO GENERAL"/>
    <s v="(en blanco)"/>
    <s v="99 - MULTIPROVINCIAL"/>
    <n v="6423000"/>
    <n v="11823000"/>
    <n v="10561373.310000001"/>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9952000"/>
    <n v="6160133.0399999991"/>
  </r>
  <r>
    <s v="2024"/>
    <x v="0"/>
    <x v="0"/>
    <x v="0"/>
    <x v="0"/>
    <s v="1 - Poder Legislativo"/>
    <s v="0102 - CÁMARA DE DIPUTADOS"/>
    <s v="0001 - CÁMARA DE DIPUTADOS"/>
    <x v="0"/>
    <x v="0"/>
    <x v="0"/>
    <s v="2.3 - MATERIALES Y SUMINISTROS"/>
    <s v="2.3.5 - CUERO, CAUCHO Y PLÁSTICO"/>
    <s v="N"/>
    <s v="00 - N/A"/>
    <s v="10 - FONDO GENERAL"/>
    <s v="(en blanco)"/>
    <s v="99 - MULTIPROVINCIAL"/>
    <n v="9600000"/>
    <n v="11100000"/>
    <n v="9435098.7699999996"/>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1530747"/>
    <n v="1223888.2299999997"/>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5674750"/>
    <n v="117033084"/>
    <n v="100351541.53"/>
  </r>
  <r>
    <s v="2024"/>
    <x v="0"/>
    <x v="0"/>
    <x v="0"/>
    <x v="0"/>
    <s v="1 - Poder Legislativo"/>
    <s v="0102 - CÁMARA DE DIPUTADOS"/>
    <s v="0001 - CÁMARA DE DIPUTADOS"/>
    <x v="0"/>
    <x v="0"/>
    <x v="0"/>
    <s v="2.3 - MATERIALES Y SUMINISTROS"/>
    <s v="2.3.9 - PRODUCTOS Y ÚTILES VARIOS"/>
    <s v="N"/>
    <s v="00 - N/A"/>
    <s v="10 - FONDO GENERAL"/>
    <s v="(en blanco)"/>
    <s v="99 - MULTIPROVINCIAL"/>
    <n v="379300000"/>
    <n v="26400000"/>
    <n v="23535172.240000002"/>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7852741"/>
    <n v="521352178"/>
    <n v="313231550.94999999"/>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53482451"/>
    <n v="17782451"/>
    <n v="12991966.189999999"/>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1640000"/>
    <n v="1177160.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66709278"/>
    <n v="52019509.529999994"/>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4277540"/>
    <n v="64277540"/>
    <n v="47567897.060000002"/>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3253964"/>
    <n v="11373964"/>
    <n v="7845600.9799999977"/>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1600000"/>
    <n v="1900001"/>
    <n v="1238738.7100000002"/>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00000"/>
    <n v="3200000"/>
    <n v="1853681.1700000002"/>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715000"/>
    <n v="33215000"/>
    <n v="24531324.039999999"/>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0623000"/>
    <n v="13796998"/>
    <n v="8629313.6500000004"/>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5200000"/>
    <n v="15450000"/>
    <n v="9811602.5700000003"/>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3094787"/>
    <n v="6256203.04"/>
    <n v="2195405.8299999996"/>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45000"/>
    <n v="93980200"/>
    <n v="2713106.52"/>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1450000"/>
    <n v="5366000"/>
    <n v="2501429.9900000002"/>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280000"/>
    <n v="2220000"/>
    <n v="977755.53999999992"/>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110000"/>
    <n v="520000"/>
    <n v="303248.2"/>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550000"/>
    <n v="16902741"/>
    <n v="1070670.3"/>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65000"/>
    <n v="340000"/>
    <n v="172691.3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290000"/>
    <n v="247000"/>
    <n v="78639.499999999985"/>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85000"/>
    <n v="3723100"/>
    <n v="2732014.91"/>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3010000"/>
    <n v="12162784.960000001"/>
    <n v="4110597.6500000018"/>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698476886"/>
    <n v="1647488466.73"/>
    <n v="1229479196.71"/>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603344092"/>
    <n v="605058156.99000001"/>
    <n v="142875135.44"/>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en blanco)"/>
    <s v="99 - MULTIPROVINCIAL"/>
    <n v="0"/>
    <n v="15075000"/>
    <n v="1507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25417627"/>
    <n v="231615238.28999999"/>
    <n v="183826797.89999992"/>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24625012"/>
    <n v="24625012"/>
    <n v="15839046.990000004"/>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7857935"/>
    <n v="21232275.16"/>
    <n v="16739268.360000001"/>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6309409"/>
    <n v="28659409"/>
    <n v="19343559.719999999"/>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400000"/>
    <n v="530000"/>
    <n v="66024.479999999996"/>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76370009"/>
    <n v="63835009"/>
    <n v="9923063.4300000034"/>
  </r>
  <r>
    <s v="2024"/>
    <x v="0"/>
    <x v="0"/>
    <x v="0"/>
    <x v="0"/>
    <s v="2 - Poder Ejecutivo"/>
    <s v="0201 - PRESIDENCIA DE LA REPÚBLICA"/>
    <s v="0001 - CONTRALORIA GENERAL DE LA REPUBLICA"/>
    <x v="0"/>
    <x v="0"/>
    <x v="2"/>
    <s v="2.2 - CONTRATACIÓN DE SERVICIOS"/>
    <s v="2.2.6 - SEGUROS"/>
    <s v="N"/>
    <s v="00 - N/A"/>
    <s v="10 - FONDO GENERAL"/>
    <s v="(en blanco)"/>
    <s v="99 - MULTIPROVINCIAL"/>
    <n v="27846412"/>
    <n v="27846412"/>
    <n v="19140315.43"/>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9585000"/>
    <n v="38870195"/>
    <n v="11874823.909999998"/>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112540"/>
    <n v="36157254.340000004"/>
    <n v="22557294.440000001"/>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3316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31001936"/>
    <n v="38973600"/>
    <n v="18862322.229999997"/>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0957658"/>
    <n v="4507658"/>
    <n v="1791642.2999999998"/>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419019"/>
    <n v="1529019"/>
    <n v="124425.4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5035547"/>
    <n v="2425421"/>
    <n v="1786128.2"/>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221764"/>
    <n v="771764"/>
    <n v="93983.44"/>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751188"/>
    <n v="498894"/>
    <n v="70326.38"/>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7048344"/>
    <n v="27048344"/>
    <n v="15447220.060000001"/>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1018914"/>
    <n v="8939885.1899999995"/>
    <n v="6656934.3700000001"/>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en blanco)"/>
    <s v="99 - MULTIPROVINCIAL"/>
    <n v="0"/>
    <n v="40000"/>
    <n v="0"/>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484000"/>
    <n v="291314.99"/>
  </r>
  <r>
    <s v="2024"/>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en blanco)"/>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92852600"/>
    <n v="382010954.95999992"/>
    <n v="238221679.12000006"/>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84519400"/>
    <n v="81447018.349999994"/>
    <n v="44227018.350000001"/>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45510000"/>
    <n v="59424027.68"/>
    <n v="36077331.369999997"/>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5000000"/>
    <n v="10449172.860000001"/>
    <n v="9931024.3000000007"/>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20110850.399999999"/>
    <n v="9534184.1100000013"/>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3131500"/>
    <n v="250350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1223877.050000001"/>
    <n v="9723060.6099999994"/>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3200000"/>
    <n v="8222548.1500000004"/>
    <n v="7373225.96"/>
  </r>
  <r>
    <s v="2024"/>
    <x v="0"/>
    <x v="0"/>
    <x v="0"/>
    <x v="0"/>
    <s v="2 - Poder Ejecutivo"/>
    <s v="0201 - PRESIDENCIA DE LA REPÚBLICA"/>
    <s v="0001 - GABINETE SOCIAL DE LA PRESIDENCIA"/>
    <x v="2"/>
    <x v="4"/>
    <x v="5"/>
    <s v="2.2 - CONTRATACIÓN DE SERVICIOS"/>
    <s v="2.2.6 - SEGUROS"/>
    <s v="N"/>
    <s v="00 - N/A"/>
    <s v="10 - FONDO GENERAL"/>
    <s v="(en blanco)"/>
    <s v="99 - MULTIPROVINCIAL"/>
    <n v="5445000"/>
    <n v="8205353.0099999998"/>
    <n v="7936276.8899999997"/>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8270971"/>
    <n v="4481918.9899999946"/>
    <n v="1465059.0100000002"/>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289998"/>
    <n v="36644020"/>
    <n v="13892859.99"/>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955692"/>
    <n v="4139451.8499999996"/>
    <n v="3104387.59"/>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1703602.7600000002"/>
    <n v="1617802.3900000001"/>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915880"/>
    <n v="7551603.5"/>
    <n v="7183826.3199999994"/>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2250000"/>
    <n v="2283053.5200000005"/>
    <n v="1201865.2599999998"/>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30201.60000000001"/>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66495"/>
    <n v="1685868.48"/>
    <n v="1533431.24"/>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89792"/>
    <n v="13307633"/>
    <n v="9589839.290000001"/>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742215"/>
    <n v="10226223.869999999"/>
    <n v="8186952.8799999999"/>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79854886"/>
    <n v="507527724.77000004"/>
    <n v="339503115.63000005"/>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30147846"/>
    <n v="129272035.85000001"/>
    <n v="72763513.430000007"/>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65407727"/>
    <n v="70187248.039999992"/>
    <n v="50887760.020000026"/>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64578825"/>
    <n v="64573599.060000002"/>
    <n v="51944800.240000017"/>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3286825"/>
    <n v="9320346"/>
    <n v="6592483.2999999998"/>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19459183"/>
    <n v="1351025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500000"/>
    <n v="6790617"/>
    <n v="4936356.9000000004"/>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9400252"/>
    <n v="21610813.02"/>
    <n v="13451688.26"/>
  </r>
  <r>
    <s v="2024"/>
    <x v="0"/>
    <x v="0"/>
    <x v="0"/>
    <x v="0"/>
    <s v="2 - Poder Ejecutivo"/>
    <s v="0201 - PRESIDENCIA DE LA REPÚBLICA"/>
    <s v="0001 - GABINETE SOCIAL DE LA PRESIDENCIA"/>
    <x v="2"/>
    <x v="4"/>
    <x v="6"/>
    <s v="2.2 - CONTRATACIÓN DE SERVICIOS"/>
    <s v="2.2.6 - SEGUROS"/>
    <s v="N"/>
    <s v="00 - N/A"/>
    <s v="10 - FONDO GENERAL"/>
    <s v="(en blanco)"/>
    <s v="99 - MULTIPROVINCIAL"/>
    <n v="9435478"/>
    <n v="13420000"/>
    <n v="11357679.1899999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4577973"/>
    <n v="23046279.5"/>
    <n v="10149245.62000000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90230816"/>
    <n v="62121490.030000001"/>
    <n v="44010857.079999991"/>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1606170"/>
    <n v="15395389.98"/>
    <n v="12567688.810000001"/>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6636550"/>
    <n v="3177620.4"/>
    <n v="854023.24999999988"/>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318030"/>
    <n v="5932540.4000000004"/>
    <n v="2891121.16"/>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4885110"/>
    <n v="2363736"/>
    <n v="1032265.5499999998"/>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153131.69999999995"/>
    <n v="108235.15"/>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905300"/>
    <n v="1228960"/>
    <n v="152248"/>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705107"/>
    <n v="2175779.29"/>
    <n v="1064888.95"/>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7290177"/>
    <n v="15773134.5"/>
    <n v="10952172.93"/>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9953078"/>
    <n v="24910724.91"/>
    <n v="14997689.289999997"/>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10213449.199999999"/>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10213449.219999999"/>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2126127.3200000003"/>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2126127.320000000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1481151.7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1481151.73"/>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10830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en blanco)"/>
    <s v="25 - SANTIAGO"/>
    <n v="0"/>
    <n v="2200000"/>
    <n v="198240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1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13750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2400731.96"/>
    <n v="2400731.96"/>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2400731.96"/>
    <n v="2400731.96"/>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25 - SANTIAGO"/>
    <n v="0"/>
    <n v="181403.91"/>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32 - SANTO DOMINGO"/>
    <n v="0"/>
    <n v="272403.91000000003"/>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4801463.92"/>
    <n v="4801463.92"/>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en blanco)"/>
    <s v="99 - MULTIPROVINCIAL"/>
    <n v="0"/>
    <n v="38807.820000000007"/>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21619396"/>
    <n v="327253132"/>
    <n v="187884740.41999987"/>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6897516.920000002"/>
    <n v="9540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131197558"/>
    <n v="124738814"/>
    <n v="41643300.379999995"/>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49037673"/>
    <n v="49822563"/>
    <n v="27265658.070000034"/>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2287828.15"/>
    <n v="1354720.3699999999"/>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3673700"/>
    <n v="22965436.800000001"/>
    <n v="11551449.129999999"/>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42000"/>
    <n v="23490.639999999999"/>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3280000"/>
    <n v="20740150"/>
    <n v="2356305.0499999998"/>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en blanco)"/>
    <s v="99 - MULTIPROVINCIAL"/>
    <n v="7332298"/>
    <n v="9035478"/>
    <n v="2878159.1799999997"/>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3100000"/>
    <n v="3100000"/>
    <n v="101849.23"/>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28711869"/>
    <n v="89581869"/>
    <n v="23160307.960000005"/>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1505421.81"/>
    <n v="0"/>
  </r>
  <r>
    <s v="2024"/>
    <x v="0"/>
    <x v="0"/>
    <x v="0"/>
    <x v="0"/>
    <s v="2 - Poder Ejecutivo"/>
    <s v="0201 - PRESIDENCIA DE LA REPÚBLICA"/>
    <s v="0001 - MINISTERIO DE LA PRESIDENCIA"/>
    <x v="0"/>
    <x v="0"/>
    <x v="2"/>
    <s v="2.2 - CONTRATACIÓN DE SERVICIOS"/>
    <s v="2.2.6 - SEGUROS"/>
    <s v="N"/>
    <s v="00 - N/A"/>
    <s v="10 - FONDO GENERAL"/>
    <s v="(en blanco)"/>
    <s v="99 - MULTIPROVINCIAL"/>
    <n v="15438917"/>
    <n v="18462743.73"/>
    <n v="16323072.000000002"/>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350000"/>
    <n v="6371200"/>
    <n v="4065521.0999999996"/>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32354179"/>
    <n v="120090779.77"/>
    <n v="52118136.879999995"/>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253600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4425750"/>
    <n v="26701772.23"/>
    <n v="15973678.189999999"/>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651548"/>
    <n v="3329548"/>
    <n v="1167009.2299999997"/>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2169300"/>
    <n v="1734649.6"/>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3325000"/>
    <n v="3375090"/>
    <n v="847575.17999999993"/>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1231442.5899999999"/>
    <n v="469524.52"/>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29100"/>
    <n v="218400"/>
    <n v="74658.880000000005"/>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6446000"/>
    <n v="15677000"/>
    <n v="9787350.8099999987"/>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1085394"/>
    <n v="15554476.41"/>
    <n v="4708540.45"/>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300000"/>
    <n v="13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300000"/>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83480"/>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3563084"/>
    <n v="3556584"/>
    <n v="1765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510000"/>
    <n v="516500"/>
    <n v="17000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311916"/>
    <n v="311916"/>
    <n v="259791.49"/>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85000"/>
    <n v="701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400000"/>
    <n v="627850"/>
    <n v="606886.64"/>
  </r>
  <r>
    <s v="2024"/>
    <x v="0"/>
    <x v="0"/>
    <x v="0"/>
    <x v="0"/>
    <s v="2 - Poder Ejecutivo"/>
    <s v="0201 - PRESIDENCIA DE LA REPÚBLICA"/>
    <s v="0001 - MINISTERIO DE LA PRESIDENCIA"/>
    <x v="3"/>
    <x v="6"/>
    <x v="11"/>
    <s v="2.2 - CONTRATACIÓN DE SERVICIOS"/>
    <s v="2.2.3 - VIÁTICOS"/>
    <s v="N"/>
    <s v="00 - N/A"/>
    <s v="10 - FONDO GENERAL"/>
    <s v="(en blanco)"/>
    <s v="99 - MULTIPROVINCIAL"/>
    <n v="300000"/>
    <n v="3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2646916"/>
    <n v="28144.479999999981"/>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400000"/>
    <n v="28274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500000"/>
    <n v="1829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568084"/>
    <n v="2570821.9900000002"/>
    <n v="1133095.1399999999"/>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16540814"/>
    <n v="727810051.47000003"/>
    <n v="478098192.1699999"/>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68655002"/>
    <n v="173090580.03"/>
    <n v="62625122.759999983"/>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4963520"/>
    <n v="96634575.300000012"/>
    <n v="69615093.790000021"/>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95300000"/>
    <n v="96674180"/>
    <n v="83153412.840000004"/>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7466664"/>
    <n v="20948878"/>
    <n v="9789553.5999999996"/>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201156592.03999999"/>
    <n v="162958808.98000002"/>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750000"/>
    <n v="181837600"/>
    <n v="1518177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9725000"/>
    <n v="77355907.199999988"/>
    <n v="51961024.190000005"/>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33750000"/>
    <n v="76618622.120000005"/>
    <n v="67662386.790000007"/>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2650000"/>
    <n v="36560245.340000004"/>
    <n v="24412015.329999998"/>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62588556"/>
    <n v="416674388.39999992"/>
    <n v="352011595.56999993"/>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3480000"/>
    <n v="106078012.19"/>
    <n v="75484028.439999968"/>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6900000"/>
    <n v="77415694.429999992"/>
    <n v="75640282"/>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39731987.299999997"/>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en blanco)"/>
    <s v="99 - MULTIPROVINCIAL"/>
    <n v="0"/>
    <n v="2673512.5"/>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9400000"/>
    <n v="4788483.79"/>
    <n v="4190882.6500000004"/>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7700000"/>
    <n v="4175016.2"/>
    <n v="3672430.0399999996"/>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136690610"/>
    <n v="136463980.48000002"/>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4100000"/>
    <n v="21746936.5"/>
    <n v="21389715.130000003"/>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122000"/>
    <n v="21074087.689999998"/>
    <n v="20611974.449999999"/>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355000"/>
    <n v="132888508.5"/>
    <n v="94907575.020000011"/>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458285415.12"/>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42280000"/>
    <n v="278242490.44999993"/>
    <n v="268923656.81000006"/>
  </r>
  <r>
    <s v="2024"/>
    <x v="0"/>
    <x v="0"/>
    <x v="0"/>
    <x v="0"/>
    <s v="2 - Poder Ejecutivo"/>
    <s v="0201 - PRESIDENCIA DE LA REPÚBLICA"/>
    <s v="0001 - SECRETARIADO ADMINISTRATIVO DE LA PRESIDENCIA"/>
    <x v="0"/>
    <x v="0"/>
    <x v="2"/>
    <s v="2.3 - MATERIALES Y SUMINISTROS"/>
    <s v="2.3.9 - PRODUCTOS Y ÚTILES VARIOS"/>
    <s v="N"/>
    <s v="00 - N/A"/>
    <s v="50 - CRÉDITO INTERNO"/>
    <s v="(en blanco)"/>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en blanco)"/>
    <s v="99 - MULTIPROVINCIAL"/>
    <n v="0"/>
    <n v="102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1975000"/>
    <n v="31978131.940000001"/>
    <n v="17597356.140000001"/>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7950000"/>
    <n v="7931131.6600000001"/>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4700000"/>
    <n v="4715736.4000000004"/>
    <n v="2546869.5300000003"/>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10575000"/>
    <n v="10575000"/>
    <n v="7004265.4800000014"/>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500000"/>
    <n v="25000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600000"/>
    <n v="13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725000"/>
    <n v="1119259.2"/>
    <n v="215290.04"/>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75000"/>
    <n v="1599095"/>
    <n v="788295"/>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500000"/>
    <n v="2750000"/>
    <n v="2010111.12"/>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250000"/>
    <n v="79773.900000000023"/>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800000"/>
    <n v="45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350000"/>
    <n v="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3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120000"/>
    <n v="2660.9000000000015"/>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3070000"/>
    <n v="2098108.6"/>
    <n v="129737.60000000001"/>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270355"/>
    <n v="1469566"/>
    <n v="28630.28"/>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314935976"/>
    <n v="313413618"/>
    <n v="239622521.57999998"/>
  </r>
  <r>
    <s v="2024"/>
    <x v="0"/>
    <x v="0"/>
    <x v="0"/>
    <x v="0"/>
    <s v="2 - Poder Ejecutivo"/>
    <s v="0201 - PRESIDENCIA DE LA REPÚBLICA"/>
    <s v="0003 - PLAN PRESIDENCIAL CONTRA LA POBREZA"/>
    <x v="2"/>
    <x v="4"/>
    <x v="6"/>
    <s v="2.1 - REMUNERACIONES Y CONTRIBUCIONES"/>
    <s v="2.1.1 - REMUNERACIONES"/>
    <s v="N"/>
    <s v="00 - N/A"/>
    <s v="50 - CRÉDITO INTERNO"/>
    <s v="(en blanco)"/>
    <s v="99 - MULTIPROVINCIAL"/>
    <n v="0"/>
    <n v="9000000"/>
    <n v="830500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57865154"/>
    <n v="58525154"/>
    <n v="50993538.019999996"/>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36130093"/>
    <n v="36992451"/>
    <n v="29798068.630000014"/>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25550000"/>
    <n v="25550000"/>
    <n v="19664332.909999993"/>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6850000"/>
    <n v="8350000"/>
    <n v="1479627.4"/>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620000"/>
    <n v="5680000"/>
    <n v="1766324.18"/>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3000000"/>
    <n v="105309000"/>
    <n v="86966100.110000029"/>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12709905"/>
    <n v="10508342.659999998"/>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370000"/>
    <n v="24170000"/>
    <n v="6968685.1999999993"/>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4100000"/>
    <n v="34100000"/>
    <n v="11839437.379999997"/>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3040000"/>
    <n v="9780000"/>
    <n v="4915072.2"/>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725367261"/>
    <n v="3548371834"/>
    <n v="2450553757.6500006"/>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685800000"/>
    <n v="471051951.82000005"/>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400000"/>
    <n v="7400000"/>
    <n v="1943999.9"/>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3200000"/>
    <n v="3200000"/>
    <n v="69990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93010000"/>
    <n v="43690654"/>
    <n v="38516406.800000004"/>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9550000"/>
    <n v="46752726"/>
    <n v="37520405.409999996"/>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en blanco)"/>
    <s v="99 - MULTIPROVINCIAL"/>
    <n v="0"/>
    <n v="24400000"/>
    <n v="19662702.129999999"/>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32500000"/>
    <n v="32500000"/>
    <n v="20051367.599999998"/>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en blanco)"/>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3633544"/>
    <n v="200226381"/>
    <n v="60873739.589999996"/>
  </r>
  <r>
    <s v="2024"/>
    <x v="0"/>
    <x v="0"/>
    <x v="0"/>
    <x v="0"/>
    <s v="2 - Poder Ejecutivo"/>
    <s v="0201 - PRESIDENCIA DE LA REPÚBLICA"/>
    <s v="0003 - PLAN PRESIDENCIAL CONTRA LA POBREZA"/>
    <x v="2"/>
    <x v="4"/>
    <x v="6"/>
    <s v="2.3 - MATERIALES Y SUMINISTROS"/>
    <s v="2.3.9 - PRODUCTOS Y ÚTILES VARIOS"/>
    <s v="N"/>
    <s v="00 - N/A"/>
    <s v="50 - CRÉDITO INTERNO"/>
    <s v="(en blanco)"/>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322712213"/>
    <n v="320872999"/>
    <n v="234774186.13000008"/>
  </r>
  <r>
    <s v="2024"/>
    <x v="0"/>
    <x v="0"/>
    <x v="0"/>
    <x v="0"/>
    <s v="2 - Poder Ejecutivo"/>
    <s v="0201 - PRESIDENCIA DE LA REPÚBLICA"/>
    <s v="0004 - COMISION PRESIDENCIAL DE APOYO AL DESARROLLO BARRIAL"/>
    <x v="2"/>
    <x v="4"/>
    <x v="6"/>
    <s v="2.1 - REMUNERACIONES Y CONTRIBUCIONES"/>
    <s v="2.1.1 - REMUNERACIONES"/>
    <s v="N"/>
    <s v="00 - N/A"/>
    <s v="50 - CRÉDITO INTERNO"/>
    <s v="(en blanco)"/>
    <s v="99 - MULTIPROVINCIAL"/>
    <n v="0"/>
    <n v="8550046"/>
    <n v="764500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29493012"/>
    <n v="36872028"/>
    <n v="11931429.620000001"/>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34860670"/>
    <n v="36699884"/>
    <n v="26609283.200000018"/>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8120530"/>
    <n v="8659406"/>
    <n v="6944781.8600000013"/>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62000"/>
    <n v="994581.35999999987"/>
    <n v="603817.80000000005"/>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2619822.6"/>
    <n v="1109472.6000000001"/>
  </r>
  <r>
    <s v="2024"/>
    <x v="0"/>
    <x v="0"/>
    <x v="0"/>
    <x v="0"/>
    <s v="2 - Poder Ejecutivo"/>
    <s v="0201 - PRESIDENCIA DE LA REPÚBLICA"/>
    <s v="0004 - COMISION PRESIDENCIAL DE APOYO AL DESARROLLO BARRIAL"/>
    <x v="2"/>
    <x v="4"/>
    <x v="6"/>
    <s v="2.2 - CONTRATACIÓN DE SERVICIOS"/>
    <s v="2.2.4 - TRANSPORTE Y ALMACENAJE"/>
    <s v="N"/>
    <s v="00 - N/A"/>
    <s v="10 - FONDO GENERAL"/>
    <s v="(en blanco)"/>
    <s v="99 - MULTIPROVINCIAL"/>
    <n v="0"/>
    <n v="218606.88"/>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2498831"/>
    <n v="22865772.75"/>
    <n v="14517923.200000001"/>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929520"/>
    <n v="3651520"/>
    <n v="2798896.28"/>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1528110"/>
    <n v="30694535.920000002"/>
    <n v="13826457.469999999"/>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7531189"/>
    <n v="6918326.7999999998"/>
    <n v="3525851.8000000003"/>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78133435"/>
    <n v="44854563"/>
    <n v="24885314.740000002"/>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en blanco)"/>
    <s v="99 - MULTIPROVINCIAL"/>
    <n v="0"/>
    <n v="37171186"/>
    <n v="34808211.210000001"/>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22729622"/>
    <n v="11044497"/>
    <n v="4304031.12"/>
  </r>
  <r>
    <s v="2024"/>
    <x v="0"/>
    <x v="0"/>
    <x v="0"/>
    <x v="0"/>
    <s v="2 - Poder Ejecutivo"/>
    <s v="0201 - PRESIDENCIA DE LA REPÚBLICA"/>
    <s v="0004 - COMISION PRESIDENCIAL DE APOYO AL DESARROLLO BARRIAL"/>
    <x v="2"/>
    <x v="4"/>
    <x v="6"/>
    <s v="2.3 - MATERIALES Y SUMINISTROS"/>
    <s v="2.3.2 - TEXTILES Y VESTUARIOS"/>
    <s v="N"/>
    <s v="00 - N/A"/>
    <s v="50 - CRÉDITO INTERNO"/>
    <s v="(en blanco)"/>
    <s v="99 - MULTIPROVINCIAL"/>
    <n v="0"/>
    <n v="22800"/>
    <n v="20519.96"/>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2078321"/>
    <n v="1578321"/>
    <n v="430728.32"/>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753378.08"/>
    <n v="753378.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26670921"/>
    <n v="27155390.219999999"/>
    <n v="8154704.7100000009"/>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23236328"/>
    <n v="19557684.300000001"/>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27824491"/>
    <n v="18052685.739999998"/>
    <n v="9894357.8399999999"/>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2888841"/>
    <n v="68588941.88000001"/>
    <n v="30611413.199999999"/>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651840"/>
    <n v="586655.05000000005"/>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801700000"/>
    <n v="833673896.44000006"/>
    <n v="641727609.69999981"/>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625000000"/>
    <n v="588220855.96000004"/>
    <n v="319161506.25"/>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10400000"/>
    <n v="115205247.59999999"/>
    <n v="97291926.019999921"/>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40800000"/>
    <n v="240300000"/>
    <n v="172493164.14999992"/>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100000"/>
    <n v="30842500"/>
    <n v="17788895.850000005"/>
  </r>
  <r>
    <s v="2024"/>
    <x v="0"/>
    <x v="0"/>
    <x v="0"/>
    <x v="0"/>
    <s v="2 - Poder Ejecutivo"/>
    <s v="0201 - PRESIDENCIA DE LA REPÚBLICA"/>
    <s v="0004 - SERVICIO INTEGRAL DE EMERGENCIAS"/>
    <x v="0"/>
    <x v="7"/>
    <x v="12"/>
    <s v="2.2 - CONTRATACIÓN DE SERVICIOS"/>
    <s v="2.2.3 - VIÁTICOS"/>
    <s v="N"/>
    <s v="00 - N/A"/>
    <s v="10 - FONDO GENERAL"/>
    <s v="(en blanco)"/>
    <s v="99 - MULTIPROVINCIAL"/>
    <n v="11000000"/>
    <n v="23400000"/>
    <n v="8459349.2599999998"/>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350000"/>
    <n v="1200000"/>
    <n v="1031010.02"/>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6625000"/>
    <n v="51426000"/>
    <n v="51040034.579999991"/>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60200000"/>
    <n v="187843359"/>
    <n v="121482963.85999998"/>
  </r>
  <r>
    <s v="2024"/>
    <x v="0"/>
    <x v="0"/>
    <x v="0"/>
    <x v="0"/>
    <s v="2 - Poder Ejecutivo"/>
    <s v="0201 - PRESIDENCIA DE LA REPÚBLICA"/>
    <s v="0004 - SERVICIO INTEGRAL DE EMERGENCIAS"/>
    <x v="0"/>
    <x v="7"/>
    <x v="12"/>
    <s v="2.2 - CONTRATACIÓN DE SERVICIOS"/>
    <s v="2.2.6 - SEGUROS"/>
    <s v="N"/>
    <s v="00 - N/A"/>
    <s v="10 - FONDO GENERAL"/>
    <s v="(en blanco)"/>
    <s v="99 - MULTIPROVINCIAL"/>
    <n v="72000000"/>
    <n v="92659134"/>
    <n v="58773474.290000007"/>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18250000"/>
    <n v="12196500"/>
    <n v="4933008.079999999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78500000"/>
    <n v="90863012.200000003"/>
    <n v="43693865.330000006"/>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6925000"/>
    <n v="57518500"/>
    <n v="10429455.449999997"/>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7000000"/>
    <n v="57244007.799999997"/>
    <n v="39901083.13000001"/>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6000000"/>
    <n v="9272000"/>
    <n v="7944880.9500000002"/>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15250000"/>
    <n v="14124793.66"/>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400000"/>
    <n v="4484000"/>
    <n v="1815343.0699999996"/>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1800000"/>
    <n v="692656"/>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3410000"/>
    <n v="334000"/>
    <n v="276510.98000000004"/>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546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700000"/>
    <n v="2015500"/>
    <n v="216422.32"/>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4600000"/>
    <n v="1105000"/>
    <n v="1093014.76"/>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1321000"/>
    <n v="700648.75"/>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700000"/>
    <n v="1287000"/>
    <n v="205445.27"/>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500000"/>
    <n v="3270000"/>
    <n v="3190894.0999999996"/>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650000"/>
    <n v="2930000"/>
    <n v="148751.26"/>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2450000"/>
    <n v="2307744.7300000004"/>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51720000"/>
    <n v="51956700"/>
    <n v="33622520.449999996"/>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315000"/>
    <n v="562028.5600000000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5597406"/>
    <n v="41060706"/>
    <n v="10536617.069999998"/>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41902594"/>
    <n v="85277594.479999989"/>
    <n v="27690482.190000009"/>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8450580"/>
    <n v="48992580"/>
    <n v="33364167.189999994"/>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6795000"/>
    <n v="215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674420"/>
    <n v="7132420"/>
    <n v="4935606.3699999982"/>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400000"/>
    <n v="1940000"/>
    <n v="2015288.7299999997"/>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6319315"/>
    <n v="6181677"/>
    <n v="1157264.94"/>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1700000"/>
    <n v="404881.6"/>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4000000"/>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700000"/>
    <n v="183195"/>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450000"/>
    <n v="0"/>
  </r>
  <r>
    <s v="2024"/>
    <x v="0"/>
    <x v="0"/>
    <x v="0"/>
    <x v="0"/>
    <s v="2 - Poder Ejecutivo"/>
    <s v="0201 - PRESIDENCIA DE LA REPÚBLICA"/>
    <s v="0005 - GOBERNACIÓN  DEL EDIFICIO GUBERNAMENTAL JUAN PABLO DUARTE"/>
    <x v="0"/>
    <x v="0"/>
    <x v="2"/>
    <s v="2.3 - MATERIALES Y SUMINISTROS"/>
    <s v="2.3.6 - PRODUCTOS DE MINERALES, METÁLICOS Y NO METÁLICOS"/>
    <s v="N"/>
    <s v="00 - N/A"/>
    <s v="10 - FONDO GENERAL"/>
    <s v="(en blanco)"/>
    <s v="99 - MULTIPROVINCIAL"/>
    <n v="0"/>
    <n v="22112"/>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6118777"/>
    <n v="255640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200000"/>
    <n v="4756749"/>
    <n v="1549884.6500000001"/>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4710539"/>
    <n v="124441098.95"/>
    <n v="89083949.659999996"/>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12316582"/>
    <n v="21373859.829999998"/>
    <n v="257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7513285"/>
    <n v="17046436.560000002"/>
    <n v="13160012.440000001"/>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151380"/>
    <n v="6751380"/>
    <n v="5685224.29"/>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7000000"/>
    <n v="3790000"/>
    <n v="224200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1564000"/>
    <n v="10206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1200000"/>
    <n v="7433202.4400000004"/>
    <n v="53076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11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3000000"/>
    <n v="7339919.2199999997"/>
    <n v="1825639.91"/>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21000000"/>
    <n v="37543736.390000001"/>
    <n v="14703870.890000001"/>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15734500"/>
    <n v="61682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700000"/>
    <n v="607235.05000000005"/>
    <n v="460606.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500000"/>
    <n v="1733000"/>
    <n v="364006.39999999997"/>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1300000"/>
    <n v="545610.25"/>
    <n v="306585.65000000002"/>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400000"/>
    <n v="127492"/>
    <n v="125494.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99999"/>
    <n v="271130"/>
    <n v="192732.39999999997"/>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7900000"/>
    <n v="6678280"/>
    <n v="4745872.16"/>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7811921"/>
    <n v="3065047.6900000027"/>
    <n v="2444456.2199999997"/>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5274275"/>
    <n v="45274275"/>
    <n v="33842296.200000003"/>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21149360"/>
    <n v="21149360"/>
    <n v="11314545.870000001"/>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6027794"/>
    <n v="6027794"/>
    <n v="5117060.9400000004"/>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5660000"/>
    <n v="5660000"/>
    <n v="3758419.6099999989"/>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50000"/>
    <n v="15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en blanco)"/>
    <s v="99 - MULTIPROVINCIAL"/>
    <n v="0"/>
    <n v="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13342514"/>
    <n v="12064836.549999999"/>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612000"/>
    <n v="11475.5"/>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807412"/>
    <n v="6088881.4700000007"/>
    <n v="221250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4760516"/>
    <n v="4670912"/>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300000"/>
    <n v="3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900000"/>
    <n v="526719"/>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25000"/>
    <n v="7602.74"/>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984000"/>
    <n v="3104000"/>
    <n v="2915741"/>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164500"/>
    <n v="72980.639999999999"/>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1610800"/>
    <n v="8860097.5300000012"/>
    <n v="8254735.3300000001"/>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3400049.76"/>
    <n v="1224023.76"/>
  </r>
  <r>
    <s v="2024"/>
    <x v="0"/>
    <x v="0"/>
    <x v="0"/>
    <x v="0"/>
    <s v="2 - Poder Ejecutivo"/>
    <s v="0201 - PRESIDENCIA DE LA REPÚBLICA"/>
    <s v="0007 - PROGRAMA SUPÉRATE"/>
    <x v="2"/>
    <x v="4"/>
    <x v="6"/>
    <s v="2.1 - REMUNERACIONES Y CONTRIBUCIONES"/>
    <s v="2.1.1 - REMUNERACIONES"/>
    <s v="N"/>
    <s v="00 - N/A"/>
    <s v="10 - FONDO GENERAL"/>
    <s v="(en blanco)"/>
    <s v="99 - MULTIPROVINCIAL"/>
    <n v="2243950383"/>
    <n v="2256250382"/>
    <n v="1515703530.6200001"/>
  </r>
  <r>
    <s v="2024"/>
    <x v="0"/>
    <x v="0"/>
    <x v="0"/>
    <x v="0"/>
    <s v="2 - Poder Ejecutivo"/>
    <s v="0201 - PRESIDENCIA DE LA REPÚBLICA"/>
    <s v="0007 - PROGRAMA SUPÉRATE"/>
    <x v="2"/>
    <x v="4"/>
    <x v="6"/>
    <s v="2.1 - REMUNERACIONES Y CONTRIBUCIONES"/>
    <s v="2.1.2 - SOBRESUELDOS"/>
    <s v="N"/>
    <s v="00 - N/A"/>
    <s v="10 - FONDO GENERAL"/>
    <s v="(en blanco)"/>
    <s v="99 - MULTIPROVINCIAL"/>
    <n v="266338080"/>
    <n v="266338080"/>
    <n v="233234118.21999997"/>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92777201"/>
    <n v="292777201"/>
    <n v="213383177.99999994"/>
  </r>
  <r>
    <s v="2024"/>
    <x v="0"/>
    <x v="0"/>
    <x v="0"/>
    <x v="0"/>
    <s v="2 - Poder Ejecutivo"/>
    <s v="0201 - PRESIDENCIA DE LA REPÚBLICA"/>
    <s v="0007 - PROGRAMA SUPÉRATE"/>
    <x v="2"/>
    <x v="4"/>
    <x v="6"/>
    <s v="2.2 - CONTRATACIÓN DE SERVICIOS"/>
    <s v="2.2.1 - SERVICIOS BÁSICOS"/>
    <s v="N"/>
    <s v="00 - N/A"/>
    <s v="10 - FONDO GENERAL"/>
    <s v="(en blanco)"/>
    <s v="99 - MULTIPROVINCIAL"/>
    <n v="124148689"/>
    <n v="156862000"/>
    <n v="115671648.63999999"/>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3700000"/>
    <n v="10747500.199999999"/>
    <n v="7755180.4400000004"/>
  </r>
  <r>
    <s v="2024"/>
    <x v="0"/>
    <x v="0"/>
    <x v="0"/>
    <x v="0"/>
    <s v="2 - Poder Ejecutivo"/>
    <s v="0201 - PRESIDENCIA DE LA REPÚBLICA"/>
    <s v="0007 - PROGRAMA SUPÉRATE"/>
    <x v="2"/>
    <x v="4"/>
    <x v="6"/>
    <s v="2.2 - CONTRATACIÓN DE SERVICIOS"/>
    <s v="2.2.3 - VIÁTICOS"/>
    <s v="N"/>
    <s v="00 - N/A"/>
    <s v="10 - FONDO GENERAL"/>
    <s v="(en blanco)"/>
    <s v="99 - MULTIPROVINCIAL"/>
    <n v="37000000"/>
    <n v="44650000"/>
    <n v="19613336"/>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3722139.4"/>
    <n v="1644228.2600000002"/>
  </r>
  <r>
    <s v="2024"/>
    <x v="0"/>
    <x v="0"/>
    <x v="0"/>
    <x v="0"/>
    <s v="2 - Poder Ejecutivo"/>
    <s v="0201 - PRESIDENCIA DE LA REPÚBLICA"/>
    <s v="0007 - PROGRAMA SUPÉRATE"/>
    <x v="2"/>
    <x v="4"/>
    <x v="6"/>
    <s v="2.2 - CONTRATACIÓN DE SERVICIOS"/>
    <s v="2.2.5 - ALQUILERES Y RENTAS"/>
    <s v="N"/>
    <s v="00 - N/A"/>
    <s v="10 - FONDO GENERAL"/>
    <s v="(en blanco)"/>
    <s v="99 - MULTIPROVINCIAL"/>
    <n v="67056000"/>
    <n v="85001000"/>
    <n v="31898566.780000016"/>
  </r>
  <r>
    <s v="2024"/>
    <x v="0"/>
    <x v="0"/>
    <x v="0"/>
    <x v="0"/>
    <s v="2 - Poder Ejecutivo"/>
    <s v="0201 - PRESIDENCIA DE LA REPÚBLICA"/>
    <s v="0007 - PROGRAMA SUPÉRATE"/>
    <x v="2"/>
    <x v="4"/>
    <x v="6"/>
    <s v="2.2 - CONTRATACIÓN DE SERVICIOS"/>
    <s v="2.2.6 - SEGUROS"/>
    <s v="N"/>
    <s v="00 - N/A"/>
    <s v="10 - FONDO GENERAL"/>
    <s v="(en blanco)"/>
    <s v="99 - MULTIPROVINCIAL"/>
    <n v="39000000"/>
    <n v="43413962.869999997"/>
    <n v="30128779.709999997"/>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8150000"/>
    <n v="27965957.030000001"/>
    <n v="4242821.129999999"/>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48154479"/>
    <n v="142925831"/>
    <n v="58721550.590000011"/>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20351597"/>
    <n v="22642997"/>
    <n v="10204818.469999999"/>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41024000"/>
    <n v="40000000"/>
    <n v="17228766"/>
  </r>
  <r>
    <s v="2024"/>
    <x v="0"/>
    <x v="0"/>
    <x v="0"/>
    <x v="0"/>
    <s v="2 - Poder Ejecutivo"/>
    <s v="0201 - PRESIDENCIA DE LA REPÚBLICA"/>
    <s v="0007 - PROGRAMA SUPÉRATE"/>
    <x v="2"/>
    <x v="4"/>
    <x v="6"/>
    <s v="2.3 - MATERIALES Y SUMINISTROS"/>
    <s v="2.3.2 - TEXTILES Y VESTUARIOS"/>
    <s v="N"/>
    <s v="00 - N/A"/>
    <s v="10 - FONDO GENERAL"/>
    <s v="(en blanco)"/>
    <s v="99 - MULTIPROVINCIAL"/>
    <n v="11900000"/>
    <n v="3385500"/>
    <n v="796854"/>
  </r>
  <r>
    <s v="2024"/>
    <x v="0"/>
    <x v="0"/>
    <x v="0"/>
    <x v="0"/>
    <s v="2 - Poder Ejecutivo"/>
    <s v="0201 - PRESIDENCIA DE LA REPÚBLICA"/>
    <s v="0007 - PROGRAMA SUPÉRATE"/>
    <x v="2"/>
    <x v="4"/>
    <x v="6"/>
    <s v="2.3 - MATERIALES Y SUMINISTROS"/>
    <s v="2.3.3 - PAPEL, CARTÓN E IMPRESOS"/>
    <s v="N"/>
    <s v="00 - N/A"/>
    <s v="10 - FONDO GENERAL"/>
    <s v="(en blanco)"/>
    <s v="99 - MULTIPROVINCIAL"/>
    <n v="3500000"/>
    <n v="3299999.9999999995"/>
    <n v="2376718.7100000004"/>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3200000"/>
    <n v="1711472.6399999997"/>
  </r>
  <r>
    <s v="2024"/>
    <x v="0"/>
    <x v="0"/>
    <x v="0"/>
    <x v="0"/>
    <s v="2 - Poder Ejecutivo"/>
    <s v="0201 - PRESIDENCIA DE LA REPÚBLICA"/>
    <s v="0007 - PROGRAMA SUPÉRATE"/>
    <x v="2"/>
    <x v="4"/>
    <x v="6"/>
    <s v="2.3 - MATERIALES Y SUMINISTROS"/>
    <s v="2.3.5 - CUERO, CAUCHO Y PLÁSTICO"/>
    <s v="N"/>
    <s v="00 - N/A"/>
    <s v="10 - FONDO GENERAL"/>
    <s v="(en blanco)"/>
    <s v="99 - MULTIPROVINCIAL"/>
    <n v="6200000"/>
    <n v="4742066"/>
    <n v="824257.64"/>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21600000"/>
    <n v="5400500.0000000019"/>
    <n v="1061989.2000000002"/>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61800000"/>
    <n v="66000000"/>
    <n v="42613516.409999996"/>
  </r>
  <r>
    <s v="2024"/>
    <x v="0"/>
    <x v="0"/>
    <x v="0"/>
    <x v="0"/>
    <s v="2 - Poder Ejecutivo"/>
    <s v="0201 - PRESIDENCIA DE LA REPÚBLICA"/>
    <s v="0007 - PROGRAMA SUPÉRATE"/>
    <x v="2"/>
    <x v="4"/>
    <x v="6"/>
    <s v="2.3 - MATERIALES Y SUMINISTROS"/>
    <s v="2.3.9 - PRODUCTOS Y ÚTILES VARIOS"/>
    <s v="N"/>
    <s v="00 - N/A"/>
    <s v="10 - FONDO GENERAL"/>
    <s v="(en blanco)"/>
    <s v="99 - MULTIPROVINCIAL"/>
    <n v="90590818"/>
    <n v="41998059.350000001"/>
    <n v="13384330.390000006"/>
  </r>
  <r>
    <s v="2024"/>
    <x v="0"/>
    <x v="0"/>
    <x v="0"/>
    <x v="0"/>
    <s v="2 - Poder Ejecutivo"/>
    <s v="0201 - PRESIDENCIA DE LA REPÚBLICA"/>
    <s v="0007 - PROGRAMA SUPÉRATE"/>
    <x v="2"/>
    <x v="5"/>
    <x v="14"/>
    <s v="2.1 - REMUNERACIONES Y CONTRIBUCIONES"/>
    <s v="2.1.1 - REMUNERACIONES"/>
    <s v="N"/>
    <s v="00 - N/A"/>
    <s v="10 - FONDO GENERAL"/>
    <s v="(en blanco)"/>
    <s v="99 - MULTIPROVINCIAL"/>
    <n v="5603000"/>
    <n v="45703000"/>
    <n v="22953666.670000002"/>
  </r>
  <r>
    <s v="2024"/>
    <x v="0"/>
    <x v="0"/>
    <x v="0"/>
    <x v="0"/>
    <s v="2 - Poder Ejecutivo"/>
    <s v="0201 - PRESIDENCIA DE LA REPÚBLICA"/>
    <s v="0007 - PROGRAMA SUPÉRATE"/>
    <x v="2"/>
    <x v="5"/>
    <x v="14"/>
    <s v="2.1 - REMUNERACIONES Y CONTRIBUCIONES"/>
    <s v="2.1.2 - SOBRESUELDOS"/>
    <s v="N"/>
    <s v="00 - N/A"/>
    <s v="10 - FONDO GENERAL"/>
    <s v="(en blanco)"/>
    <s v="99 - MULTIPROVINCIAL"/>
    <n v="862000"/>
    <n v="7462000"/>
    <n v="2188389.31"/>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790798"/>
    <n v="6295198"/>
    <n v="3378982.9800000004"/>
  </r>
  <r>
    <s v="2024"/>
    <x v="0"/>
    <x v="0"/>
    <x v="0"/>
    <x v="0"/>
    <s v="2 - Poder Ejecutivo"/>
    <s v="0201 - PRESIDENCIA DE LA REPÚBLICA"/>
    <s v="0007 - PROGRAMA SUPÉRATE"/>
    <x v="2"/>
    <x v="5"/>
    <x v="14"/>
    <s v="2.2 - CONTRATACIÓN DE SERVICIOS"/>
    <s v="2.2.1 - SERVICIOS BÁSICOS"/>
    <s v="N"/>
    <s v="00 - N/A"/>
    <s v="10 - FONDO GENERAL"/>
    <s v="(en blanco)"/>
    <s v="99 - MULTIPROVINCIAL"/>
    <n v="0"/>
    <n v="125000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10000000"/>
    <n v="1495900"/>
  </r>
  <r>
    <s v="2024"/>
    <x v="0"/>
    <x v="0"/>
    <x v="0"/>
    <x v="0"/>
    <s v="2 - Poder Ejecutivo"/>
    <s v="0201 - PRESIDENCIA DE LA REPÚBLICA"/>
    <s v="0007 - PROGRAMA SUPÉRATE"/>
    <x v="2"/>
    <x v="5"/>
    <x v="14"/>
    <s v="2.2 - CONTRATACIÓN DE SERVICIOS"/>
    <s v="2.2.3 - VIÁTICOS"/>
    <s v="N"/>
    <s v="00 - N/A"/>
    <s v="10 - FONDO GENERAL"/>
    <s v="(en blanco)"/>
    <s v="99 - MULTIPROVINCIAL"/>
    <n v="0"/>
    <n v="3000000"/>
    <n v="1778536.92"/>
  </r>
  <r>
    <s v="2024"/>
    <x v="0"/>
    <x v="0"/>
    <x v="0"/>
    <x v="0"/>
    <s v="2 - Poder Ejecutivo"/>
    <s v="0201 - PRESIDENCIA DE LA REPÚBLICA"/>
    <s v="0007 - PROGRAMA SUPÉRATE"/>
    <x v="2"/>
    <x v="5"/>
    <x v="14"/>
    <s v="2.2 - CONTRATACIÓN DE SERVICIOS"/>
    <s v="2.2.5 - ALQUILERES Y RENTAS"/>
    <s v="N"/>
    <s v="00 - N/A"/>
    <s v="10 - FONDO GENERAL"/>
    <s v="(en blanco)"/>
    <s v="99 - MULTIPROVINCIAL"/>
    <n v="0"/>
    <n v="2800000.0000000005"/>
    <n v="207645.89"/>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9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101956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1000000"/>
    <n v="0"/>
  </r>
  <r>
    <s v="2024"/>
    <x v="0"/>
    <x v="0"/>
    <x v="0"/>
    <x v="0"/>
    <s v="2 - Poder Ejecutivo"/>
    <s v="0201 - PRESIDENCIA DE LA REPÚBLICA"/>
    <s v="0007 - PROGRAMA SUPÉRATE"/>
    <x v="2"/>
    <x v="5"/>
    <x v="14"/>
    <s v="2.3 - MATERIALES Y SUMINISTROS"/>
    <s v="2.3.1 - ALIMENTOS Y PRODUCTOS AGROFORESTALES"/>
    <s v="N"/>
    <s v="00 - N/A"/>
    <s v="10 - FONDO GENERAL"/>
    <s v="(en blanco)"/>
    <s v="99 - MULTIPROVINCIAL"/>
    <n v="0"/>
    <n v="123600"/>
    <n v="2599.89"/>
  </r>
  <r>
    <s v="2024"/>
    <x v="0"/>
    <x v="0"/>
    <x v="0"/>
    <x v="0"/>
    <s v="2 - Poder Ejecutivo"/>
    <s v="0201 - PRESIDENCIA DE LA REPÚBLICA"/>
    <s v="0007 - PROGRAMA SUPÉRATE"/>
    <x v="2"/>
    <x v="5"/>
    <x v="14"/>
    <s v="2.3 - MATERIALES Y SUMINISTROS"/>
    <s v="2.3.2 - TEXTILES Y VESTUARIOS"/>
    <s v="N"/>
    <s v="00 - N/A"/>
    <s v="10 - FONDO GENERAL"/>
    <s v="(en blanco)"/>
    <s v="99 - MULTIPROVINCIAL"/>
    <n v="0"/>
    <n v="350000"/>
    <n v="0"/>
  </r>
  <r>
    <s v="2024"/>
    <x v="0"/>
    <x v="0"/>
    <x v="0"/>
    <x v="0"/>
    <s v="2 - Poder Ejecutivo"/>
    <s v="0201 - PRESIDENCIA DE LA REPÚBLICA"/>
    <s v="0007 - PROGRAMA SUPÉRATE"/>
    <x v="2"/>
    <x v="5"/>
    <x v="14"/>
    <s v="2.3 - MATERIALES Y SUMINISTROS"/>
    <s v="2.3.3 - PAPEL, CARTÓN E IMPRESOS"/>
    <s v="N"/>
    <s v="00 - N/A"/>
    <s v="10 - FONDO GENERAL"/>
    <s v="(en blanco)"/>
    <s v="99 - MULTIPROVINCIAL"/>
    <n v="0"/>
    <n v="199330.98"/>
    <n v="189801.82"/>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42851.92"/>
    <n v="33331.229999999996"/>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8274371.6799999997"/>
    <n v="5640507.6899999995"/>
  </r>
  <r>
    <s v="2024"/>
    <x v="0"/>
    <x v="0"/>
    <x v="0"/>
    <x v="0"/>
    <s v="2 - Poder Ejecutivo"/>
    <s v="0201 - PRESIDENCIA DE LA REPÚBLICA"/>
    <s v="0007 - PROGRAMA SUPÉRATE"/>
    <x v="2"/>
    <x v="5"/>
    <x v="14"/>
    <s v="2.3 - MATERIALES Y SUMINISTROS"/>
    <s v="2.3.9 - PRODUCTOS Y ÚTILES VARIOS"/>
    <s v="N"/>
    <s v="00 - N/A"/>
    <s v="10 - FONDO GENERAL"/>
    <s v="(en blanco)"/>
    <s v="99 - MULTIPROVINCIAL"/>
    <n v="2744202"/>
    <n v="3404047.42"/>
    <n v="735537.94"/>
  </r>
  <r>
    <s v="2024"/>
    <x v="0"/>
    <x v="0"/>
    <x v="0"/>
    <x v="0"/>
    <s v="2 - Poder Ejecutivo"/>
    <s v="0201 - PRESIDENCIA DE LA REPÚBLICA"/>
    <s v="0007 - PROGRAMA SUPÉRATE"/>
    <x v="2"/>
    <x v="5"/>
    <x v="8"/>
    <s v="2.1 - REMUNERACIONES Y CONTRIBUCIONES"/>
    <s v="2.1.1 - REMUNERACIONES"/>
    <s v="N"/>
    <s v="00 - N/A"/>
    <s v="10 - FONDO GENERAL"/>
    <s v="(en blanco)"/>
    <s v="99 - MULTIPROVINCIAL"/>
    <n v="0"/>
    <n v="7000000"/>
    <n v="700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1500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20800000"/>
    <n v="7178899"/>
    <n v="37406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3300001"/>
    <n v="1578279.5"/>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5094762.3"/>
    <n v="3273749.62"/>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163927.50000000009"/>
    <n v="154358.16"/>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346900"/>
    <n v="25842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4794270.2"/>
    <n v="3119636.98"/>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315265638"/>
    <n v="289565168"/>
    <n v="203849304.19000003"/>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46307706"/>
    <n v="56113806"/>
    <n v="31639599.160000004"/>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30416831"/>
    <n v="38637830"/>
    <n v="30833134.879999999"/>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9524734"/>
    <n v="49549734"/>
    <n v="35746803.139999993"/>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12000000"/>
    <n v="3971468"/>
    <n v="996040.10999999987"/>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500000"/>
    <n v="10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192000"/>
    <n v="1792000"/>
    <n v="267768"/>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28283719"/>
    <n v="40256219"/>
    <n v="22877767.499999989"/>
  </r>
  <r>
    <s v="2024"/>
    <x v="0"/>
    <x v="0"/>
    <x v="0"/>
    <x v="0"/>
    <s v="2 - Poder Ejecutivo"/>
    <s v="0201 - PRESIDENCIA DE LA REPÚBLICA"/>
    <s v="0008 - ADMINISTRADORA DE SUBSIDIOS SOCIALES"/>
    <x v="2"/>
    <x v="4"/>
    <x v="6"/>
    <s v="2.2 - CONTRATACIÓN DE SERVICIOS"/>
    <s v="2.2.6 - SEGUROS"/>
    <s v="N"/>
    <s v="00 - N/A"/>
    <s v="10 - FONDO GENERAL"/>
    <s v="(en blanco)"/>
    <s v="99 - MULTIPROVINCIAL"/>
    <n v="6000000"/>
    <n v="7500000"/>
    <n v="5382798.6299999999"/>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9264769"/>
    <n v="21498358"/>
    <n v="8034152.7599999998"/>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9500000"/>
    <n v="26242277"/>
    <n v="10167656.359999999"/>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3200000"/>
    <n v="6360000"/>
    <n v="3881073.58"/>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200000"/>
    <n v="1968000"/>
    <n v="1151110.3299999998"/>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1400000"/>
    <n v="540000"/>
    <n v="202303.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2200000"/>
    <n v="1511431"/>
    <n v="384229.75"/>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50000"/>
    <n v="26990"/>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137000"/>
    <n v="112194.4"/>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8300000"/>
    <n v="8485000"/>
    <n v="3295125.5999999996"/>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150000"/>
    <n v="9283444"/>
    <n v="6203063.3100000005"/>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61659333"/>
    <n v="161359333"/>
    <n v="121486560.84999999"/>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2220666"/>
    <n v="32520666"/>
    <n v="13620138.89000000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5873342"/>
    <n v="25873342"/>
    <n v="18334277.049999997"/>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9866000"/>
    <n v="9866000"/>
    <n v="5968154.7799999984"/>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9416650"/>
    <n v="9416650"/>
    <n v="3977807.1900000009"/>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7137258"/>
    <n v="7137258"/>
    <n v="4118600.8799999994"/>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80680"/>
    <n v="5380680"/>
    <n v="2509697.98"/>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5281114"/>
    <n v="8798614"/>
    <n v="1431494.4"/>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24176"/>
    <n v="2394176"/>
    <n v="2050624.98"/>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722600"/>
    <n v="2722600"/>
    <n v="857507.71"/>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3715388"/>
    <n v="79416888"/>
    <n v="5714242.9300000006"/>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14402388"/>
    <n v="41238388"/>
    <n v="5675108.9699999997"/>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509000"/>
    <n v="935200"/>
    <n v="223304.85"/>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432000"/>
    <n v="70446"/>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544692"/>
    <n v="534992"/>
    <n v="172869.59"/>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84000"/>
    <n v="384000"/>
    <n v="13889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192000"/>
    <n v="193500"/>
    <n v="6339"/>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176000"/>
    <n v="7406000"/>
    <n v="264272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7553101"/>
    <n v="10093601"/>
    <n v="3811284.56"/>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828729"/>
    <n v="366695706"/>
    <n v="272042002.94999999"/>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59857968"/>
    <n v="30372624"/>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0910678"/>
    <n v="51043701"/>
    <n v="41309248.979999974"/>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882515"/>
    <n v="8882515"/>
    <n v="6296748.1600000011"/>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900000"/>
    <n v="165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4400000"/>
    <n v="18900000"/>
    <n v="12017083.450000001"/>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8050000"/>
    <n v="3337271"/>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715000"/>
    <n v="149482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000000"/>
    <n v="8917909"/>
    <n v="2474342.33"/>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3331000"/>
    <n v="116629.14"/>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1086646"/>
    <n v="412091.4"/>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25500000"/>
    <n v="21900000"/>
    <n v="54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800000"/>
    <n v="5197538"/>
    <n v="1638954.68"/>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22599645"/>
    <n v="748152521"/>
    <n v="541537251.62"/>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25758530"/>
    <n v="125758530"/>
    <n v="78139565.909999996"/>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0000000"/>
    <n v="107492318"/>
    <n v="80766207.339999974"/>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8907496"/>
    <n v="14147496"/>
    <n v="8945068.5"/>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4100000"/>
    <n v="23340590"/>
    <n v="15716085.199999999"/>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55019051.200000003"/>
    <n v="38563199.039999992"/>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6733248.96"/>
    <n v="3895751.97"/>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219488"/>
    <n v="34910713.759999998"/>
    <n v="25998606.500000004"/>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en blanco)"/>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54544"/>
    <n v="16354544"/>
    <n v="14681933.58"/>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376940"/>
    <n v="12927487"/>
    <n v="5982487.4500000002"/>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969471"/>
    <n v="83081756.840000004"/>
    <n v="8837086.1300000027"/>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0700000"/>
    <n v="54927433"/>
    <n v="15534023.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846121"/>
    <n v="94871152.239999995"/>
    <n v="44677963.51999998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en blanco)"/>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688581"/>
    <n v="6698581"/>
    <n v="4552161.26"/>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210000"/>
    <n v="3360000"/>
    <n v="1339810.79"/>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157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200000"/>
    <n v="1500000"/>
    <n v="826199.83000000007"/>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400000"/>
    <n v="7350000"/>
    <n v="6656392.9300000006"/>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7888800"/>
    <n v="48288800"/>
    <n v="21182191.740000002"/>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5977751"/>
    <n v="38990630"/>
    <n v="22221290.010000009"/>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6399713"/>
    <n v="26309713"/>
    <n v="17012112.719999995"/>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8898546"/>
    <n v="18898546"/>
    <n v="6316480.3400000008"/>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12485830"/>
    <n v="12485830"/>
    <n v="7566741.2200000007"/>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11916266"/>
    <n v="11916266"/>
    <n v="7887558.6100000003"/>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9973363"/>
    <n v="20038363"/>
    <n v="12891839.11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1889065"/>
    <n v="11889065"/>
    <n v="7744045.1599999992"/>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1671071"/>
    <n v="11696071"/>
    <n v="6964517.7500000009"/>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73421538"/>
    <n v="73421538"/>
    <n v="35928552.96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22208263"/>
    <n v="450058872.80000001"/>
    <n v="295439663.14999998"/>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647128"/>
    <n v="2198491.1100000003"/>
    <n v="1821862.7400000002"/>
  </r>
  <r>
    <s v="2024"/>
    <x v="0"/>
    <x v="0"/>
    <x v="0"/>
    <x v="0"/>
    <s v="2 - Poder Ejecutivo"/>
    <s v="0201 - PRESIDENCIA DE LA REPÚBLICA"/>
    <s v="0010 - CONSEJO NACIONAL DE LA PERSONA ENVEJECIENTE"/>
    <x v="2"/>
    <x v="4"/>
    <x v="6"/>
    <s v="2.1 - REMUNERACIONES Y CONTRIBUCIONES"/>
    <s v="2.1.2 - SOBRESUELDOS"/>
    <s v="N"/>
    <s v="00 - N/A"/>
    <s v="10 - FONDO GENERAL"/>
    <s v="(en blanco)"/>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758971.39999999991"/>
    <n v="758971.4"/>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49859"/>
    <n v="1321684.8799999999"/>
    <n v="1288373.2600000005"/>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802541.91999999993"/>
    <n v="802541.92"/>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2864501.8899999997"/>
    <n v="2834930.54"/>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41358389"/>
    <n v="41358389"/>
    <n v="29636683.940000009"/>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3703324"/>
    <n v="3703324"/>
    <n v="2601152.8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2677184"/>
    <n v="2677184"/>
    <n v="965790.0799999998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750040"/>
    <n v="1750040"/>
    <n v="1155578.959999999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681841"/>
    <n v="1681841"/>
    <n v="1205722.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812631"/>
    <n v="2812631"/>
    <n v="1959844.930000000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652929"/>
    <n v="1652929"/>
    <n v="1173854.149999999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647237"/>
    <n v="1647237"/>
    <n v="1060925.15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10343071"/>
    <n v="10343071"/>
    <n v="5426571.330000001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58652475"/>
    <n v="61983104.100000001"/>
    <n v="44744175.449999973"/>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7690784"/>
    <n v="18085784"/>
    <n v="13160727.790000003"/>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2430000"/>
    <n v="3030000"/>
    <n v="1859244.5099999998"/>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2100000"/>
    <n v="5600000"/>
    <n v="1859330.82"/>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700000"/>
    <n v="700000"/>
    <n v="205111.40000000002"/>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6205784"/>
    <n v="19005784"/>
    <n v="9919993.2400000002"/>
  </r>
  <r>
    <s v="2024"/>
    <x v="0"/>
    <x v="0"/>
    <x v="0"/>
    <x v="0"/>
    <s v="2 - Poder Ejecutivo"/>
    <s v="0201 - PRESIDENCIA DE LA REPÚBLICA"/>
    <s v="0010 - CONSEJO NACIONAL DE LA PERSONA ENVEJECIENTE"/>
    <x v="2"/>
    <x v="4"/>
    <x v="6"/>
    <s v="2.2 - CONTRATACIÓN DE SERVICIOS"/>
    <s v="2.2.6 - SEGUROS"/>
    <s v="N"/>
    <s v="00 - N/A"/>
    <s v="10 - FONDO GENERAL"/>
    <s v="(en blanco)"/>
    <s v="01 - DISTRITO NACIONAL"/>
    <n v="0"/>
    <n v="0"/>
    <n v="0"/>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13 - LA VEGA"/>
    <n v="0"/>
    <n v="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27 - VALVERDE"/>
    <n v="0"/>
    <n v="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7540083"/>
    <n v="9960183"/>
    <n v="4426867.03"/>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15000"/>
    <n v="16033601.099999994"/>
    <n v="4831166.97"/>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7724900"/>
    <n v="1338329.160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25830066"/>
    <n v="24626531.629999999"/>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14545440"/>
    <n v="10262554.52"/>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10312344"/>
    <n v="772108.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21641190"/>
    <n v="17875985.62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200000"/>
    <n v="12200000"/>
    <n v="10445291.969999999"/>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1320000"/>
    <n v="72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1182824"/>
    <n v="982824"/>
    <n v="865175"/>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1327200"/>
    <n v="1042926.4"/>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2787120"/>
    <n v="39844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2620800"/>
    <n v="37950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1512000"/>
    <n v="1189188"/>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2000000"/>
    <n v="1553818.5999999999"/>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520000"/>
    <n v="151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331000"/>
    <n v="17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8866015"/>
    <n v="10416015"/>
    <n v="8095921.4000000004"/>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5234176"/>
    <n v="4484176"/>
    <n v="89149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3510000"/>
    <n v="3900000"/>
    <n v="255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540000"/>
    <n v="547500"/>
    <n v="252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488111"/>
    <n v="543469.5"/>
    <n v="384659.97000000009"/>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4225000"/>
    <n v="4225000"/>
    <n v="241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650000"/>
    <n v="600000"/>
    <n v="27500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596310"/>
    <n v="519421.05"/>
    <n v="369253.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5070000"/>
    <n v="5070000"/>
    <n v="351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780000"/>
    <n v="777500"/>
    <n v="38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702322"/>
    <n v="702951"/>
    <n v="527198.94000000018"/>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53057600"/>
    <n v="52466367.659999996"/>
    <n v="33787232.319999993"/>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8162401"/>
    <n v="8408633.3399999999"/>
    <n v="4208433.3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6936274"/>
    <n v="6957175.4500000002"/>
    <n v="5166070.1999999993"/>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96000"/>
    <n v="3696000"/>
    <n v="2600712.7800000003"/>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980961"/>
    <n v="352001"/>
    <n v="210517.47999999998"/>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5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3200000"/>
    <n v="12700437"/>
    <n v="10907256.310000001"/>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5120500"/>
    <n v="5397523.25"/>
    <n v="4432083.2300000004"/>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90600"/>
    <n v="349901"/>
    <n v="289274.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963900"/>
    <n v="3108124.75"/>
    <n v="2113915.2199999997"/>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300000"/>
    <n v="5213270"/>
    <n v="2453918.12"/>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180000"/>
    <n v="76631.13"/>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61340"/>
    <n v="68513"/>
    <n v="40644.400000000001"/>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3681.6"/>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50000"/>
    <n v="3550000"/>
    <n v="245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152443"/>
    <n v="787234"/>
    <n v="93815.03"/>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7075810"/>
    <n v="287964207.82999998"/>
    <n v="177561572.25999999"/>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48752430"/>
    <n v="53504491.200000003"/>
    <n v="43740211.929999992"/>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35892412"/>
    <n v="40251952.950000003"/>
    <n v="26622216.099999994"/>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3882600"/>
    <n v="14062600"/>
    <n v="10512080.600000001"/>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4165800"/>
    <n v="4165800"/>
    <n v="855540.90000000014"/>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4226705"/>
    <n v="27000000"/>
    <n v="16021611.33"/>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794000"/>
    <n v="962904.49"/>
    <n v="531927.64999999991"/>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1937623"/>
    <n v="43042965.359999999"/>
    <n v="11090759.67"/>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9267400"/>
    <n v="14067400"/>
    <n v="2552139.5300000003"/>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3522644"/>
    <n v="7648489.54"/>
    <n v="3324920.4"/>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67954162"/>
    <n v="107652868.82999997"/>
    <n v="55680435.900000006"/>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4500000"/>
    <n v="28937519"/>
    <n v="18417878.9600000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497500"/>
    <n v="3384310.6199999992"/>
    <n v="1182532.52"/>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850000"/>
    <n v="7825755.6100000003"/>
    <n v="6179.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9999050"/>
    <n v="1483309"/>
    <n v="163997.61000000002"/>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87842.61"/>
    <n v="41313.410000000003"/>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6952"/>
    <n v="1184440"/>
    <n v="506226.11"/>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543890"/>
    <n v="559593.16000000015"/>
    <n v="66821.67"/>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8710000"/>
    <n v="13230680"/>
    <n v="5669943.6399999997"/>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9787740"/>
    <n v="10508531"/>
    <n v="5117100.3500000006"/>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22329343"/>
    <n v="122306452"/>
    <n v="80207473.510000005"/>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43104111"/>
    <n v="42575554"/>
    <n v="26857855.719999999"/>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6767772"/>
    <n v="16826452"/>
    <n v="11949596.070000002"/>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7390800"/>
    <n v="17390800"/>
    <n v="11097988.090000002"/>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48262"/>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900000"/>
    <n v="7395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448600"/>
    <n v="10500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886569"/>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941616"/>
    <n v="1877305.2800000003"/>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713480"/>
    <n v="1253300.42"/>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2147798"/>
    <n v="57702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42184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712900"/>
    <n v="369829.7"/>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192253"/>
    <n v="428832.61"/>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794764"/>
    <n v="361529.25"/>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1366465"/>
    <n v="229362.50999999998"/>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130205"/>
    <n v="52135.64"/>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97280"/>
    <n v="67775.73000000001"/>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4212000"/>
    <n v="3510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927800"/>
    <n v="663096.23"/>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616521"/>
    <n v="500850"/>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4220486"/>
    <n v="1751126.4"/>
  </r>
  <r>
    <s v="2024"/>
    <x v="0"/>
    <x v="0"/>
    <x v="0"/>
    <x v="0"/>
    <s v="2 - Poder Ejecutivo"/>
    <s v="0201 - PRESIDENCIA DE LA REPÚBLICA"/>
    <s v="0012 - CONSEJO NACIONAL DE DROGAS"/>
    <x v="2"/>
    <x v="3"/>
    <x v="19"/>
    <s v="2.1 - REMUNERACIONES Y CONTRIBUCIONES"/>
    <s v="2.1.1 - REMUNERACIONES"/>
    <s v="N"/>
    <s v="00 - N/A"/>
    <s v="10 - FONDO GENERAL"/>
    <s v="(en blanco)"/>
    <s v="99 - MULTIPROVINCIAL"/>
    <n v="2073360"/>
    <n v="2505760"/>
    <n v="1735060"/>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317016"/>
    <n v="377384"/>
    <n v="265290.64999999997"/>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en blanco)"/>
    <s v="99 - MULTIPROVINCIAL"/>
    <n v="0"/>
    <n v="25000"/>
    <n v="0"/>
  </r>
  <r>
    <s v="2024"/>
    <x v="0"/>
    <x v="0"/>
    <x v="0"/>
    <x v="0"/>
    <s v="2 - Poder Ejecutivo"/>
    <s v="0201 - PRESIDENCIA DE LA REPÚBLICA"/>
    <s v="0012 - CONSEJO NACIONAL DE DROGAS"/>
    <x v="2"/>
    <x v="3"/>
    <x v="19"/>
    <s v="2.2 - CONTRATACIÓN DE SERVICIOS"/>
    <s v="2.2.5 - ALQUILERES Y RENTAS"/>
    <s v="N"/>
    <s v="00 - N/A"/>
    <s v="20 - FONDOS CON DESTINO ESPECÍFICO"/>
    <s v="(en blanco)"/>
    <s v="99 - MULTIPROVINCIAL"/>
    <n v="0"/>
    <n v="4012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736041110"/>
    <n v="736856365.25999999"/>
    <n v="413227262.37999994"/>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135414090"/>
    <n v="128830050"/>
    <n v="55893294.599999994"/>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83569935"/>
    <n v="89338719.74000001"/>
    <n v="61265814.970000021"/>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43100000"/>
    <n v="43100000"/>
    <n v="23560849.52999999"/>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12000000"/>
    <n v="5411000"/>
    <n v="2104905.5"/>
  </r>
  <r>
    <s v="2024"/>
    <x v="0"/>
    <x v="0"/>
    <x v="0"/>
    <x v="0"/>
    <s v="2 - Poder Ejecutivo"/>
    <s v="0201 - PRESIDENCIA DE LA REPÚBLICA"/>
    <s v="0014 - COMEDORES ECONOMICOS DEL ESTADO"/>
    <x v="2"/>
    <x v="4"/>
    <x v="6"/>
    <s v="2.2 - CONTRATACIÓN DE SERVICIOS"/>
    <s v="2.2.3 - VIÁTICOS"/>
    <s v="N"/>
    <s v="00 - N/A"/>
    <s v="10 - FONDO GENERAL"/>
    <s v="(en blanco)"/>
    <s v="99 - MULTIPROVINCIAL"/>
    <n v="45000000"/>
    <n v="43130000"/>
    <n v="33304224.240000002"/>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3000000"/>
    <n v="3912000"/>
    <n v="1665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41499999"/>
    <n v="32747999"/>
    <n v="12774856.710000001"/>
  </r>
  <r>
    <s v="2024"/>
    <x v="0"/>
    <x v="0"/>
    <x v="0"/>
    <x v="0"/>
    <s v="2 - Poder Ejecutivo"/>
    <s v="0201 - PRESIDENCIA DE LA REPÚBLICA"/>
    <s v="0014 - COMEDORES ECONOMICOS DEL ESTADO"/>
    <x v="2"/>
    <x v="4"/>
    <x v="6"/>
    <s v="2.2 - CONTRATACIÓN DE SERVICIOS"/>
    <s v="2.2.5 - ALQUILERES Y RENTAS"/>
    <s v="N"/>
    <s v="00 - N/A"/>
    <s v="20 - FONDOS CON DESTINO ESPECÍFICO"/>
    <s v="(en blanco)"/>
    <s v="99 - MULTIPROVINCIAL"/>
    <n v="0"/>
    <n v="3000000"/>
    <n v="0"/>
  </r>
  <r>
    <s v="2024"/>
    <x v="0"/>
    <x v="0"/>
    <x v="0"/>
    <x v="0"/>
    <s v="2 - Poder Ejecutivo"/>
    <s v="0201 - PRESIDENCIA DE LA REPÚBLICA"/>
    <s v="0014 - COMEDORES ECONOMICOS DEL ESTADO"/>
    <x v="2"/>
    <x v="4"/>
    <x v="6"/>
    <s v="2.2 - CONTRATACIÓN DE SERVICIOS"/>
    <s v="2.2.6 - SEGUROS"/>
    <s v="N"/>
    <s v="00 - N/A"/>
    <s v="10 - FONDO GENERAL"/>
    <s v="(en blanco)"/>
    <s v="99 - MULTIPROVINCIAL"/>
    <n v="6000000"/>
    <n v="5200000"/>
    <n v="3859676.4000000004"/>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20600000"/>
    <n v="3761300"/>
    <n v="827235.10000000009"/>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75940792"/>
    <n v="20029135.989999998"/>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250000"/>
    <n v="9123000"/>
    <n v="3377310.5399999996"/>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en blanco)"/>
    <s v="99 - MULTIPROVINCIAL"/>
    <n v="0"/>
    <n v="16900000"/>
    <n v="0"/>
  </r>
  <r>
    <s v="2024"/>
    <x v="0"/>
    <x v="0"/>
    <x v="0"/>
    <x v="0"/>
    <s v="2 - Poder Ejecutivo"/>
    <s v="0201 - PRESIDENCIA DE LA REPÚBLICA"/>
    <s v="0014 - COMEDORES ECONOMICOS DEL ESTADO"/>
    <x v="2"/>
    <x v="4"/>
    <x v="6"/>
    <s v="2.2 - CONTRATACIÓN DE SERVICIOS"/>
    <s v="2.2.9 - OTRAS CONTRATACIONES DE SERVICIOS"/>
    <s v="N"/>
    <s v="00 - N/A"/>
    <s v="10 - FONDO GENERAL"/>
    <s v="(en blanco)"/>
    <s v="99 - MULTIPROVINCIAL"/>
    <n v="0"/>
    <n v="42000"/>
    <n v="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1400025000"/>
    <n v="1878507679.22"/>
    <n v="1313536634.9900002"/>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en blanco)"/>
    <s v="99 - MULTIPROVINCIAL"/>
    <n v="637656876"/>
    <n v="1161048062.98"/>
    <n v="389103415.25999993"/>
  </r>
  <r>
    <s v="2024"/>
    <x v="0"/>
    <x v="0"/>
    <x v="0"/>
    <x v="0"/>
    <s v="2 - Poder Ejecutivo"/>
    <s v="0201 - PRESIDENCIA DE LA REPÚBLICA"/>
    <s v="0014 - COMEDORES ECONOMICOS DEL ESTADO"/>
    <x v="2"/>
    <x v="4"/>
    <x v="6"/>
    <s v="2.3 - MATERIALES Y SUMINISTROS"/>
    <s v="2.3.1 - ALIMENTOS Y PRODUCTOS AGROFORESTALES"/>
    <s v="N"/>
    <s v="00 - N/A"/>
    <s v="50 - CRÉDITO INTERNO"/>
    <s v="(en blanco)"/>
    <s v="99 - MULTIPROVINCIAL"/>
    <n v="0"/>
    <n v="200000000"/>
    <n v="35918423.939999998"/>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3650000"/>
    <n v="400602"/>
    <n v="405.33"/>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10500000"/>
    <n v="4480486.68"/>
    <n v="555607.79000000015"/>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6000000"/>
    <n v="4068980"/>
    <n v="1162946.6400000001"/>
  </r>
  <r>
    <s v="2024"/>
    <x v="0"/>
    <x v="0"/>
    <x v="0"/>
    <x v="0"/>
    <s v="2 - Poder Ejecutivo"/>
    <s v="0201 - PRESIDENCIA DE LA REPÚBLICA"/>
    <s v="0014 - COMEDORES ECONOMICOS DEL ESTADO"/>
    <x v="2"/>
    <x v="4"/>
    <x v="6"/>
    <s v="2.3 - MATERIALES Y SUMINISTROS"/>
    <s v="2.3.4 - PRODUCTOS FARMACÉUTICOS"/>
    <s v="N"/>
    <s v="00 - N/A"/>
    <s v="10 - FONDO GENERAL"/>
    <s v="(en blanco)"/>
    <s v="99 - MULTIPROVINCIAL"/>
    <n v="300000"/>
    <n v="502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5500000"/>
    <n v="2725000"/>
    <n v="1671014.99"/>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55000000"/>
    <n v="10349762"/>
    <n v="4736387.1899999995"/>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17450000"/>
    <n v="475066.75999999978"/>
    <n v="437292.59"/>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521500"/>
    <n v="297168.90000000002"/>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en blanco)"/>
    <s v="99 - MULTIPROVINCIAL"/>
    <n v="87000000"/>
    <n v="87014165.840000004"/>
    <n v="44258060.219999999"/>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en blanco)"/>
    <s v="99 - MULTIPROVINCIAL"/>
    <n v="0"/>
    <n v="1951200"/>
    <n v="43639.7"/>
  </r>
  <r>
    <s v="2024"/>
    <x v="0"/>
    <x v="0"/>
    <x v="0"/>
    <x v="0"/>
    <s v="2 - Poder Ejecutivo"/>
    <s v="0201 - PRESIDENCIA DE LA REPÚBLICA"/>
    <s v="0014 - COMEDORES ECONOMICOS DEL ESTADO"/>
    <x v="2"/>
    <x v="4"/>
    <x v="6"/>
    <s v="2.3 - MATERIALES Y SUMINISTROS"/>
    <s v="2.3.9 - PRODUCTOS Y ÚTILES VARIOS"/>
    <s v="N"/>
    <s v="00 - N/A"/>
    <s v="10 - FONDO GENERAL"/>
    <s v="(en blanco)"/>
    <s v="99 - MULTIPROVINCIAL"/>
    <n v="80100000"/>
    <n v="75172799.5"/>
    <n v="10624847.83"/>
  </r>
  <r>
    <s v="2024"/>
    <x v="0"/>
    <x v="0"/>
    <x v="0"/>
    <x v="0"/>
    <s v="2 - Poder Ejecutivo"/>
    <s v="0201 - PRESIDENCIA DE LA REPÚBLICA"/>
    <s v="0014 - COMEDORES ECONOMICOS DEL ESTADO"/>
    <x v="2"/>
    <x v="4"/>
    <x v="6"/>
    <s v="2.3 - MATERIALES Y SUMINISTROS"/>
    <s v="2.3.9 - PRODUCTOS Y ÚTILES VARIOS"/>
    <s v="N"/>
    <s v="00 - N/A"/>
    <s v="20 - FONDOS CON DESTINO ESPECÍFICO"/>
    <s v="(en blanco)"/>
    <s v="99 - MULTIPROVINCIAL"/>
    <n v="130000000"/>
    <n v="64368169.150000006"/>
    <n v="30098449.43"/>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en blanco)"/>
    <s v="99 - MULTIPROVINCIAL"/>
    <n v="55041300"/>
    <n v="55291074"/>
    <n v="37742727.170000002"/>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en blanco)"/>
    <s v="99 - MULTIPROVINCIAL"/>
    <n v="22909200"/>
    <n v="22890200"/>
    <n v="1425634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en blanco)"/>
    <s v="99 - MULTIPROVINCIAL"/>
    <n v="1000"/>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en blanco)"/>
    <s v="99 - MULTIPROVINCIAL"/>
    <n v="8186774"/>
    <n v="7956000"/>
    <n v="5693938.1499999985"/>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en blanco)"/>
    <s v="99 - MULTIPROVINCIAL"/>
    <n v="1859799"/>
    <n v="1859799"/>
    <n v="1159907.27"/>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en blanco)"/>
    <s v="99 - MULTIPROVINCIAL"/>
    <n v="0"/>
    <n v="3450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en blanco)"/>
    <s v="99 - MULTIPROVINCIAL"/>
    <n v="420000"/>
    <n v="420000"/>
    <n v="91157.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en blanco)"/>
    <s v="99 - MULTIPROVINCIAL"/>
    <n v="0"/>
    <n v="1550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en blanco)"/>
    <s v="99 - MULTIPROVINCIAL"/>
    <n v="680000"/>
    <n v="591500"/>
    <n v="489764.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en blanco)"/>
    <s v="99 - MULTIPROVINCIAL"/>
    <n v="189000"/>
    <n v="196450"/>
    <n v="105035.29000000001"/>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en blanco)"/>
    <s v="99 - MULTIPROVINCIAL"/>
    <n v="382000"/>
    <n v="209650"/>
    <n v="21708"/>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en blanco)"/>
    <s v="99 - MULTIPROVINCIAL"/>
    <n v="36000"/>
    <n v="287500"/>
    <n v="37121.620000000003"/>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en blanco)"/>
    <s v="99 - MULTIPROVINCIAL"/>
    <n v="670000"/>
    <n v="670000"/>
    <n v="143130.5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en blanco)"/>
    <s v="99 - MULTIPROVINCIAL"/>
    <n v="145100"/>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en blanco)"/>
    <s v="99 - MULTIPROVINCIAL"/>
    <n v="100000"/>
    <n v="85000"/>
    <n v="46804.7"/>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en blanco)"/>
    <s v="99 - MULTIPROVINCIAL"/>
    <n v="45065"/>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en blanco)"/>
    <s v="99 - MULTIPROVINCIAL"/>
    <n v="24000"/>
    <n v="28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en blanco)"/>
    <s v="99 - MULTIPROVINCIAL"/>
    <n v="3586000"/>
    <n v="3570900"/>
    <n v="2345455.0699999998"/>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en blanco)"/>
    <s v="99 - MULTIPROVINCIAL"/>
    <n v="291687"/>
    <n v="294887"/>
    <n v="153303.69999999998"/>
  </r>
  <r>
    <s v="2024"/>
    <x v="0"/>
    <x v="0"/>
    <x v="0"/>
    <x v="0"/>
    <s v="2 - Poder Ejecutivo"/>
    <s v="0201 - PRESIDENCIA DE LA REPÚBLICA"/>
    <s v="0015 - DIRECCIÓN GENERAL DE DESARROLLO DE LA COMUNIDAD"/>
    <x v="2"/>
    <x v="4"/>
    <x v="6"/>
    <s v="2.1 - REMUNERACIONES Y CONTRIBUCIONES"/>
    <s v="2.1.1 - REMUNERACIONES"/>
    <s v="N"/>
    <s v="00 - N/A"/>
    <s v="10 - FONDO GENERAL"/>
    <s v="(en blanco)"/>
    <s v="99 - MULTIPROVINCIAL"/>
    <n v="110066932"/>
    <n v="111328694"/>
    <n v="76490144.679999977"/>
  </r>
  <r>
    <s v="2024"/>
    <x v="0"/>
    <x v="0"/>
    <x v="0"/>
    <x v="0"/>
    <s v="2 - Poder Ejecutivo"/>
    <s v="0201 - PRESIDENCIA DE LA REPÚBLICA"/>
    <s v="0015 - DIRECCIÓN GENERAL DE DESARROLLO DE LA COMUNIDAD"/>
    <x v="2"/>
    <x v="4"/>
    <x v="6"/>
    <s v="2.1 - REMUNERACIONES Y CONTRIBUCIONES"/>
    <s v="2.1.2 - SOBRESUELDOS"/>
    <s v="N"/>
    <s v="00 - N/A"/>
    <s v="10 - FONDO GENERAL"/>
    <s v="(en blanco)"/>
    <s v="99 - MULTIPROVINCIAL"/>
    <n v="15703379"/>
    <n v="15541617"/>
    <n v="689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en blanco)"/>
    <s v="99 - MULTIPROVINCIAL"/>
    <n v="14183874"/>
    <n v="14183874"/>
    <n v="10466484.140000001"/>
  </r>
  <r>
    <s v="2024"/>
    <x v="0"/>
    <x v="0"/>
    <x v="0"/>
    <x v="0"/>
    <s v="2 - Poder Ejecutivo"/>
    <s v="0201 - PRESIDENCIA DE LA REPÚBLICA"/>
    <s v="0015 - DIRECCIÓN GENERAL DE DESARROLLO DE LA COMUNIDAD"/>
    <x v="2"/>
    <x v="4"/>
    <x v="6"/>
    <s v="2.2 - CONTRATACIÓN DE SERVICIOS"/>
    <s v="2.2.1 - SERVICIOS BÁSICOS"/>
    <s v="N"/>
    <s v="00 - N/A"/>
    <s v="10 - FONDO GENERAL"/>
    <s v="(en blanco)"/>
    <s v="99 - MULTIPROVINCIAL"/>
    <n v="7200000"/>
    <n v="7200000"/>
    <n v="5969915.7700000014"/>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en blanco)"/>
    <s v="99 - MULTIPROVINCIAL"/>
    <n v="1550000"/>
    <n v="3039900"/>
    <n v="1211800.3"/>
  </r>
  <r>
    <s v="2024"/>
    <x v="0"/>
    <x v="0"/>
    <x v="0"/>
    <x v="0"/>
    <s v="2 - Poder Ejecutivo"/>
    <s v="0201 - PRESIDENCIA DE LA REPÚBLICA"/>
    <s v="0015 - DIRECCIÓN GENERAL DE DESARROLLO DE LA COMUNIDAD"/>
    <x v="2"/>
    <x v="4"/>
    <x v="6"/>
    <s v="2.2 - CONTRATACIÓN DE SERVICIOS"/>
    <s v="2.2.3 - VIÁTICOS"/>
    <s v="N"/>
    <s v="00 - N/A"/>
    <s v="10 - FONDO GENERAL"/>
    <s v="(en blanco)"/>
    <s v="99 - MULTIPROVINCIAL"/>
    <n v="3000000"/>
    <n v="3000000"/>
    <n v="1847832.5"/>
  </r>
  <r>
    <s v="2024"/>
    <x v="0"/>
    <x v="0"/>
    <x v="0"/>
    <x v="0"/>
    <s v="2 - Poder Ejecutivo"/>
    <s v="0201 - PRESIDENCIA DE LA REPÚBLICA"/>
    <s v="0015 - DIRECCIÓN GENERAL DE DESARROLLO DE LA COMUNIDAD"/>
    <x v="2"/>
    <x v="4"/>
    <x v="6"/>
    <s v="2.2 - CONTRATACIÓN DE SERVICIOS"/>
    <s v="2.2.4 - TRANSPORTE Y ALMACENAJE"/>
    <s v="N"/>
    <s v="00 - N/A"/>
    <s v="10 - FONDO GENERAL"/>
    <s v="(en blanco)"/>
    <s v="99 - MULTIPROVINCIAL"/>
    <n v="0"/>
    <n v="40100"/>
    <n v="27600"/>
  </r>
  <r>
    <s v="2024"/>
    <x v="0"/>
    <x v="0"/>
    <x v="0"/>
    <x v="0"/>
    <s v="2 - Poder Ejecutivo"/>
    <s v="0201 - PRESIDENCIA DE LA REPÚBLICA"/>
    <s v="0015 - DIRECCIÓN GENERAL DE DESARROLLO DE LA COMUNIDAD"/>
    <x v="2"/>
    <x v="4"/>
    <x v="6"/>
    <s v="2.2 - CONTRATACIÓN DE SERVICIOS"/>
    <s v="2.2.5 - ALQUILERES Y RENTAS"/>
    <s v="N"/>
    <s v="00 - N/A"/>
    <s v="10 - FONDO GENERAL"/>
    <s v="(en blanco)"/>
    <s v="99 - MULTIPROVINCIAL"/>
    <n v="6863000"/>
    <n v="5934682"/>
    <n v="4225641.3499999996"/>
  </r>
  <r>
    <s v="2024"/>
    <x v="0"/>
    <x v="0"/>
    <x v="0"/>
    <x v="0"/>
    <s v="2 - Poder Ejecutivo"/>
    <s v="0201 - PRESIDENCIA DE LA REPÚBLICA"/>
    <s v="0015 - DIRECCIÓN GENERAL DE DESARROLLO DE LA COMUNIDAD"/>
    <x v="2"/>
    <x v="4"/>
    <x v="6"/>
    <s v="2.2 - CONTRATACIÓN DE SERVICIOS"/>
    <s v="2.2.6 - SEGUROS"/>
    <s v="N"/>
    <s v="00 - N/A"/>
    <s v="10 - FONDO GENERAL"/>
    <s v="(en blanco)"/>
    <s v="99 - MULTIPROVINCIAL"/>
    <n v="1804000"/>
    <n v="1729000"/>
    <n v="1469478.32"/>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en blanco)"/>
    <s v="99 - MULTIPROVINCIAL"/>
    <n v="0"/>
    <n v="5299020"/>
    <n v="2166555.5699999998"/>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en blanco)"/>
    <s v="99 - MULTIPROVINCIAL"/>
    <n v="3090000"/>
    <n v="4231046"/>
    <n v="771373.44"/>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en blanco)"/>
    <s v="99 - MULTIPROVINCIAL"/>
    <n v="2550000"/>
    <n v="2550000"/>
    <n v="1265440.3699999999"/>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en blanco)"/>
    <s v="99 - MULTIPROVINCIAL"/>
    <n v="2875000"/>
    <n v="2136000"/>
    <n v="1364466.82"/>
  </r>
  <r>
    <s v="2024"/>
    <x v="0"/>
    <x v="0"/>
    <x v="0"/>
    <x v="0"/>
    <s v="2 - Poder Ejecutivo"/>
    <s v="0201 - PRESIDENCIA DE LA REPÚBLICA"/>
    <s v="0015 - DIRECCIÓN GENERAL DE DESARROLLO DE LA COMUNIDAD"/>
    <x v="2"/>
    <x v="4"/>
    <x v="6"/>
    <s v="2.3 - MATERIALES Y SUMINISTROS"/>
    <s v="2.3.2 - TEXTILES Y VESTUARIOS"/>
    <s v="N"/>
    <s v="00 - N/A"/>
    <s v="10 - FONDO GENERAL"/>
    <s v="(en blanco)"/>
    <s v="99 - MULTIPROVINCIAL"/>
    <n v="1410000"/>
    <n v="1410000"/>
    <n v="780599.56000000017"/>
  </r>
  <r>
    <s v="2024"/>
    <x v="0"/>
    <x v="0"/>
    <x v="0"/>
    <x v="0"/>
    <s v="2 - Poder Ejecutivo"/>
    <s v="0201 - PRESIDENCIA DE LA REPÚBLICA"/>
    <s v="0015 - DIRECCIÓN GENERAL DE DESARROLLO DE LA COMUNIDAD"/>
    <x v="2"/>
    <x v="4"/>
    <x v="6"/>
    <s v="2.3 - MATERIALES Y SUMINISTROS"/>
    <s v="2.3.3 - PAPEL, CARTÓN E IMPRESOS"/>
    <s v="N"/>
    <s v="00 - N/A"/>
    <s v="10 - FONDO GENERAL"/>
    <s v="(en blanco)"/>
    <s v="99 - MULTIPROVINCIAL"/>
    <n v="475000"/>
    <n v="679865"/>
    <n v="348039.74"/>
  </r>
  <r>
    <s v="2024"/>
    <x v="0"/>
    <x v="0"/>
    <x v="0"/>
    <x v="0"/>
    <s v="2 - Poder Ejecutivo"/>
    <s v="0201 - PRESIDENCIA DE LA REPÚBLICA"/>
    <s v="0015 - DIRECCIÓN GENERAL DE DESARROLLO DE LA COMUNIDAD"/>
    <x v="2"/>
    <x v="4"/>
    <x v="6"/>
    <s v="2.3 - MATERIALES Y SUMINISTROS"/>
    <s v="2.3.4 - PRODUCTOS FARMACÉUTICOS"/>
    <s v="N"/>
    <s v="00 - N/A"/>
    <s v="10 - FONDO GENERAL"/>
    <s v="(en blanco)"/>
    <s v="99 - MULTIPROVINCIAL"/>
    <n v="5050000"/>
    <n v="2581050"/>
    <n v="12822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en blanco)"/>
    <s v="99 - MULTIPROVINCIAL"/>
    <n v="858921"/>
    <n v="720774"/>
    <n v="274565.56"/>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en blanco)"/>
    <s v="99 - MULTIPROVINCIAL"/>
    <n v="1365000"/>
    <n v="1139144"/>
    <n v="395554.29000000004"/>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en blanco)"/>
    <s v="99 - MULTIPROVINCIAL"/>
    <n v="13236784"/>
    <n v="14064220"/>
    <n v="11431081.789999999"/>
  </r>
  <r>
    <s v="2024"/>
    <x v="0"/>
    <x v="0"/>
    <x v="0"/>
    <x v="0"/>
    <s v="2 - Poder Ejecutivo"/>
    <s v="0201 - PRESIDENCIA DE LA REPÚBLICA"/>
    <s v="0015 - DIRECCIÓN GENERAL DE DESARROLLO DE LA COMUNIDAD"/>
    <x v="2"/>
    <x v="4"/>
    <x v="6"/>
    <s v="2.3 - MATERIALES Y SUMINISTROS"/>
    <s v="2.3.9 - PRODUCTOS Y ÚTILES VARIOS"/>
    <s v="N"/>
    <s v="00 - N/A"/>
    <s v="10 - FONDO GENERAL"/>
    <s v="(en blanco)"/>
    <s v="99 - MULTIPROVINCIAL"/>
    <n v="4985000"/>
    <n v="5175331"/>
    <n v="4534157.1000000024"/>
  </r>
  <r>
    <s v="2024"/>
    <x v="0"/>
    <x v="0"/>
    <x v="0"/>
    <x v="0"/>
    <s v="2 - Poder Ejecutivo"/>
    <s v="0201 - PRESIDENCIA DE LA REPÚBLICA"/>
    <s v="0016 - DIRECCION GENERAL DE DESARROLLO FRONTERIZO"/>
    <x v="2"/>
    <x v="4"/>
    <x v="6"/>
    <s v="2.1 - REMUNERACIONES Y CONTRIBUCIONES"/>
    <s v="2.1.1 - REMUNERACIONES"/>
    <s v="N"/>
    <s v="00 - N/A"/>
    <s v="10 - FONDO GENERAL"/>
    <s v="(en blanco)"/>
    <s v="99 - MULTIPROVINCIAL"/>
    <n v="133272433"/>
    <n v="133272433"/>
    <n v="99856168.610000014"/>
  </r>
  <r>
    <s v="2024"/>
    <x v="0"/>
    <x v="0"/>
    <x v="0"/>
    <x v="0"/>
    <s v="2 - Poder Ejecutivo"/>
    <s v="0201 - PRESIDENCIA DE LA REPÚBLICA"/>
    <s v="0016 - DIRECCION GENERAL DE DESARROLLO FRONTERIZO"/>
    <x v="2"/>
    <x v="4"/>
    <x v="6"/>
    <s v="2.1 - REMUNERACIONES Y CONTRIBUCIONES"/>
    <s v="2.1.2 - SOBRESUELDOS"/>
    <s v="N"/>
    <s v="00 - N/A"/>
    <s v="10 - FONDO GENERAL"/>
    <s v="(en blanco)"/>
    <s v="99 - MULTIPROVINCIAL"/>
    <n v="11458816"/>
    <n v="11458816"/>
    <n v="2842593.36"/>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en blanco)"/>
    <s v="99 - MULTIPROVINCIAL"/>
    <n v="18355434"/>
    <n v="18355434"/>
    <n v="15009684.440000005"/>
  </r>
  <r>
    <s v="2024"/>
    <x v="0"/>
    <x v="0"/>
    <x v="0"/>
    <x v="0"/>
    <s v="2 - Poder Ejecutivo"/>
    <s v="0201 - PRESIDENCIA DE LA REPÚBLICA"/>
    <s v="0016 - DIRECCION GENERAL DE DESARROLLO FRONTERIZO"/>
    <x v="2"/>
    <x v="4"/>
    <x v="6"/>
    <s v="2.2 - CONTRATACIÓN DE SERVICIOS"/>
    <s v="2.2.1 - SERVICIOS BÁSICOS"/>
    <s v="N"/>
    <s v="00 - N/A"/>
    <s v="10 - FONDO GENERAL"/>
    <s v="(en blanco)"/>
    <s v="99 - MULTIPROVINCIAL"/>
    <n v="8030913"/>
    <n v="8030913"/>
    <n v="6237720.410000002"/>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en blanco)"/>
    <s v="99 - MULTIPROVINCIAL"/>
    <n v="60000"/>
    <n v="210000"/>
    <n v="37127.980000000003"/>
  </r>
  <r>
    <s v="2024"/>
    <x v="0"/>
    <x v="0"/>
    <x v="0"/>
    <x v="0"/>
    <s v="2 - Poder Ejecutivo"/>
    <s v="0201 - PRESIDENCIA DE LA REPÚBLICA"/>
    <s v="0016 - DIRECCION GENERAL DE DESARROLLO FRONTERIZO"/>
    <x v="2"/>
    <x v="4"/>
    <x v="6"/>
    <s v="2.2 - CONTRATACIÓN DE SERVICIOS"/>
    <s v="2.2.3 - VIÁTICOS"/>
    <s v="N"/>
    <s v="00 - N/A"/>
    <s v="10 - FONDO GENERAL"/>
    <s v="(en blanco)"/>
    <s v="99 - MULTIPROVINCIAL"/>
    <n v="3600000"/>
    <n v="3600000"/>
    <n v="2242000"/>
  </r>
  <r>
    <s v="2024"/>
    <x v="0"/>
    <x v="0"/>
    <x v="0"/>
    <x v="0"/>
    <s v="2 - Poder Ejecutivo"/>
    <s v="0201 - PRESIDENCIA DE LA REPÚBLICA"/>
    <s v="0016 - DIRECCION GENERAL DE DESARROLLO FRONTERIZO"/>
    <x v="2"/>
    <x v="4"/>
    <x v="6"/>
    <s v="2.2 - CONTRATACIÓN DE SERVICIOS"/>
    <s v="2.2.5 - ALQUILERES Y RENTAS"/>
    <s v="N"/>
    <s v="00 - N/A"/>
    <s v="10 - FONDO GENERAL"/>
    <s v="(en blanco)"/>
    <s v="99 - MULTIPROVINCIAL"/>
    <n v="4302960"/>
    <n v="4877960"/>
    <n v="3712124.97"/>
  </r>
  <r>
    <s v="2024"/>
    <x v="0"/>
    <x v="0"/>
    <x v="0"/>
    <x v="0"/>
    <s v="2 - Poder Ejecutivo"/>
    <s v="0201 - PRESIDENCIA DE LA REPÚBLICA"/>
    <s v="0016 - DIRECCION GENERAL DE DESARROLLO FRONTERIZO"/>
    <x v="2"/>
    <x v="4"/>
    <x v="6"/>
    <s v="2.2 - CONTRATACIÓN DE SERVICIOS"/>
    <s v="2.2.6 - SEGUROS"/>
    <s v="N"/>
    <s v="00 - N/A"/>
    <s v="10 - FONDO GENERAL"/>
    <s v="(en blanco)"/>
    <s v="99 - MULTIPROVINCIAL"/>
    <n v="2885000"/>
    <n v="2885000"/>
    <n v="2712886.99"/>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en blanco)"/>
    <s v="99 - MULTIPROVINCIAL"/>
    <n v="4055000"/>
    <n v="5055000"/>
    <n v="4852339.060000000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en blanco)"/>
    <s v="99 - MULTIPROVINCIAL"/>
    <n v="240000"/>
    <n v="1498620"/>
    <n v="1088893.32"/>
  </r>
  <r>
    <s v="2024"/>
    <x v="0"/>
    <x v="0"/>
    <x v="0"/>
    <x v="0"/>
    <s v="2 - Poder Ejecutivo"/>
    <s v="0201 - PRESIDENCIA DE LA REPÚBLICA"/>
    <s v="0016 - DIRECCION GENERAL DE DESARROLLO FRONTERIZO"/>
    <x v="2"/>
    <x v="4"/>
    <x v="6"/>
    <s v="2.2 - CONTRATACIÓN DE SERVICIOS"/>
    <s v="2.2.9 - OTRAS CONTRATACIONES DE SERVICIOS"/>
    <s v="N"/>
    <s v="00 - N/A"/>
    <s v="10 - FONDO GENERAL"/>
    <s v="(en blanco)"/>
    <s v="99 - MULTIPROVINCIAL"/>
    <n v="495700"/>
    <n v="495700"/>
    <n v="331355.8"/>
  </r>
  <r>
    <s v="2024"/>
    <x v="0"/>
    <x v="0"/>
    <x v="0"/>
    <x v="0"/>
    <s v="2 - Poder Ejecutivo"/>
    <s v="0201 - PRESIDENCIA DE LA REPÚBLICA"/>
    <s v="0016 - DIRECCION GENERAL DE DESARROLLO FRONTERIZO"/>
    <x v="2"/>
    <x v="4"/>
    <x v="6"/>
    <s v="2.3 - MATERIALES Y SUMINISTROS"/>
    <s v="2.3.1 - ALIMENTOS Y PRODUCTOS AGROFORESTALES"/>
    <s v="N"/>
    <s v="00 - N/A"/>
    <s v="10 - FONDO GENERAL"/>
    <s v="(en blanco)"/>
    <s v="99 - MULTIPROVINCIAL"/>
    <n v="1318468"/>
    <n v="732468"/>
    <n v="366339.4"/>
  </r>
  <r>
    <s v="2024"/>
    <x v="0"/>
    <x v="0"/>
    <x v="0"/>
    <x v="0"/>
    <s v="2 - Poder Ejecutivo"/>
    <s v="0201 - PRESIDENCIA DE LA REPÚBLICA"/>
    <s v="0016 - DIRECCION GENERAL DE DESARROLLO FRONTERIZO"/>
    <x v="2"/>
    <x v="4"/>
    <x v="6"/>
    <s v="2.3 - MATERIALES Y SUMINISTROS"/>
    <s v="2.3.2 - TEXTILES Y VESTUARIOS"/>
    <s v="N"/>
    <s v="00 - N/A"/>
    <s v="10 - FONDO GENERAL"/>
    <s v="(en blanco)"/>
    <s v="99 - MULTIPROVINCIAL"/>
    <n v="1653540"/>
    <n v="747649"/>
    <n v="116820"/>
  </r>
  <r>
    <s v="2024"/>
    <x v="0"/>
    <x v="0"/>
    <x v="0"/>
    <x v="0"/>
    <s v="2 - Poder Ejecutivo"/>
    <s v="0201 - PRESIDENCIA DE LA REPÚBLICA"/>
    <s v="0016 - DIRECCION GENERAL DE DESARROLLO FRONTERIZO"/>
    <x v="2"/>
    <x v="4"/>
    <x v="6"/>
    <s v="2.3 - MATERIALES Y SUMINISTROS"/>
    <s v="2.3.3 - PAPEL, CARTÓN E IMPRESOS"/>
    <s v="N"/>
    <s v="00 - N/A"/>
    <s v="10 - FONDO GENERAL"/>
    <s v="(en blanco)"/>
    <s v="99 - MULTIPROVINCIAL"/>
    <n v="985370"/>
    <n v="332290"/>
    <n v="182910.77000000002"/>
  </r>
  <r>
    <s v="2024"/>
    <x v="0"/>
    <x v="0"/>
    <x v="0"/>
    <x v="0"/>
    <s v="2 - Poder Ejecutivo"/>
    <s v="0201 - PRESIDENCIA DE LA REPÚBLICA"/>
    <s v="0016 - DIRECCION GENERAL DE DESARROLLO FRONTERIZO"/>
    <x v="2"/>
    <x v="4"/>
    <x v="6"/>
    <s v="2.3 - MATERIALES Y SUMINISTROS"/>
    <s v="2.3.5 - CUERO, CAUCHO Y PLÁSTICO"/>
    <s v="N"/>
    <s v="00 - N/A"/>
    <s v="10 - FONDO GENERAL"/>
    <s v="(en blanco)"/>
    <s v="99 - MULTIPROVINCIAL"/>
    <n v="2756970"/>
    <n v="2519770"/>
    <n v="2064705"/>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en blanco)"/>
    <s v="99 - MULTIPROVINCIAL"/>
    <n v="96735"/>
    <n v="764863"/>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en blanco)"/>
    <s v="99 - MULTIPROVINCIAL"/>
    <n v="17914228"/>
    <n v="17035828"/>
    <n v="12147892.48"/>
  </r>
  <r>
    <s v="2024"/>
    <x v="0"/>
    <x v="0"/>
    <x v="0"/>
    <x v="0"/>
    <s v="2 - Poder Ejecutivo"/>
    <s v="0201 - PRESIDENCIA DE LA REPÚBLICA"/>
    <s v="0016 - DIRECCION GENERAL DE DESARROLLO FRONTERIZO"/>
    <x v="2"/>
    <x v="4"/>
    <x v="6"/>
    <s v="2.3 - MATERIALES Y SUMINISTROS"/>
    <s v="2.3.9 - PRODUCTOS Y ÚTILES VARIOS"/>
    <s v="N"/>
    <s v="00 - N/A"/>
    <s v="10 - FONDO GENERAL"/>
    <s v="(en blanco)"/>
    <s v="99 - MULTIPROVINCIAL"/>
    <n v="3560752"/>
    <n v="2135282"/>
    <n v="811025.94000000006"/>
  </r>
  <r>
    <s v="2024"/>
    <x v="0"/>
    <x v="0"/>
    <x v="0"/>
    <x v="0"/>
    <s v="2 - Poder Ejecutivo"/>
    <s v="0201 - PRESIDENCIA DE LA REPÚBLICA"/>
    <s v="0018 - COMISIÓN PERMANENTE DE EFEMÉRIDES PATRIA"/>
    <x v="2"/>
    <x v="8"/>
    <x v="20"/>
    <s v="2.1 - REMUNERACIONES Y CONTRIBUCIONES"/>
    <s v="2.1.1 - REMUNERACIONES"/>
    <s v="N"/>
    <s v="00 - N/A"/>
    <s v="10 - FONDO GENERAL"/>
    <s v="(en blanco)"/>
    <s v="99 - MULTIPROVINCIAL"/>
    <n v="16322542"/>
    <n v="17180134"/>
    <n v="12181104.41"/>
  </r>
  <r>
    <s v="2024"/>
    <x v="0"/>
    <x v="0"/>
    <x v="0"/>
    <x v="0"/>
    <s v="2 - Poder Ejecutivo"/>
    <s v="0201 - PRESIDENCIA DE LA REPÚBLICA"/>
    <s v="0018 - COMISIÓN PERMANENTE DE EFEMÉRIDES PATRIA"/>
    <x v="2"/>
    <x v="8"/>
    <x v="20"/>
    <s v="2.1 - REMUNERACIONES Y CONTRIBUCIONES"/>
    <s v="2.1.2 - SOBRESUELDOS"/>
    <s v="N"/>
    <s v="00 - N/A"/>
    <s v="10 - FONDO GENERAL"/>
    <s v="(en blanco)"/>
    <s v="99 - MULTIPROVINCIAL"/>
    <n v="3582734"/>
    <n v="2695399.6"/>
    <n v="1432290.32"/>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en blanco)"/>
    <s v="99 - MULTIPROVINCIAL"/>
    <n v="2150000"/>
    <n v="2179742.4"/>
    <n v="1698744.2899999996"/>
  </r>
  <r>
    <s v="2024"/>
    <x v="0"/>
    <x v="0"/>
    <x v="0"/>
    <x v="0"/>
    <s v="2 - Poder Ejecutivo"/>
    <s v="0201 - PRESIDENCIA DE LA REPÚBLICA"/>
    <s v="0018 - COMISIÓN PERMANENTE DE EFEMÉRIDES PATRIA"/>
    <x v="2"/>
    <x v="8"/>
    <x v="20"/>
    <s v="2.2 - CONTRATACIÓN DE SERVICIOS"/>
    <s v="2.2.1 - SERVICIOS BÁSICOS"/>
    <s v="N"/>
    <s v="00 - N/A"/>
    <s v="10 - FONDO GENERAL"/>
    <s v="(en blanco)"/>
    <s v="99 - MULTIPROVINCIAL"/>
    <n v="1374600"/>
    <n v="1374600"/>
    <n v="944907.47000000009"/>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en blanco)"/>
    <s v="99 - MULTIPROVINCIAL"/>
    <n v="19845000"/>
    <n v="19845000"/>
    <n v="11603887.510000002"/>
  </r>
  <r>
    <s v="2024"/>
    <x v="0"/>
    <x v="0"/>
    <x v="0"/>
    <x v="0"/>
    <s v="2 - Poder Ejecutivo"/>
    <s v="0201 - PRESIDENCIA DE LA REPÚBLICA"/>
    <s v="0018 - COMISIÓN PERMANENTE DE EFEMÉRIDES PATRIA"/>
    <x v="2"/>
    <x v="8"/>
    <x v="20"/>
    <s v="2.2 - CONTRATACIÓN DE SERVICIOS"/>
    <s v="2.2.3 - VIÁTICOS"/>
    <s v="N"/>
    <s v="00 - N/A"/>
    <s v="10 - FONDO GENERAL"/>
    <s v="(en blanco)"/>
    <s v="99 - MULTIPROVINCIAL"/>
    <n v="805000"/>
    <n v="805000"/>
    <n v="506510"/>
  </r>
  <r>
    <s v="2024"/>
    <x v="0"/>
    <x v="0"/>
    <x v="0"/>
    <x v="0"/>
    <s v="2 - Poder Ejecutivo"/>
    <s v="0201 - PRESIDENCIA DE LA REPÚBLICA"/>
    <s v="0018 - COMISIÓN PERMANENTE DE EFEMÉRIDES PATRIA"/>
    <x v="2"/>
    <x v="8"/>
    <x v="20"/>
    <s v="2.2 - CONTRATACIÓN DE SERVICIOS"/>
    <s v="2.2.4 - TRANSPORTE Y ALMACENAJE"/>
    <s v="N"/>
    <s v="00 - N/A"/>
    <s v="10 - FONDO GENERAL"/>
    <s v="(en blanco)"/>
    <s v="99 - MULTIPROVINCIAL"/>
    <n v="30000"/>
    <n v="30000"/>
    <n v="16000"/>
  </r>
  <r>
    <s v="2024"/>
    <x v="0"/>
    <x v="0"/>
    <x v="0"/>
    <x v="0"/>
    <s v="2 - Poder Ejecutivo"/>
    <s v="0201 - PRESIDENCIA DE LA REPÚBLICA"/>
    <s v="0018 - COMISIÓN PERMANENTE DE EFEMÉRIDES PATRIA"/>
    <x v="2"/>
    <x v="8"/>
    <x v="20"/>
    <s v="2.2 - CONTRATACIÓN DE SERVICIOS"/>
    <s v="2.2.5 - ALQUILERES Y RENTAS"/>
    <s v="N"/>
    <s v="00 - N/A"/>
    <s v="10 - FONDO GENERAL"/>
    <s v="(en blanco)"/>
    <s v="99 - MULTIPROVINCIAL"/>
    <n v="7305000"/>
    <n v="7000000"/>
    <n v="5316457.5200000005"/>
  </r>
  <r>
    <s v="2024"/>
    <x v="0"/>
    <x v="0"/>
    <x v="0"/>
    <x v="0"/>
    <s v="2 - Poder Ejecutivo"/>
    <s v="0201 - PRESIDENCIA DE LA REPÚBLICA"/>
    <s v="0018 - COMISIÓN PERMANENTE DE EFEMÉRIDES PATRIA"/>
    <x v="2"/>
    <x v="8"/>
    <x v="20"/>
    <s v="2.2 - CONTRATACIÓN DE SERVICIOS"/>
    <s v="2.2.6 - SEGUROS"/>
    <s v="N"/>
    <s v="00 - N/A"/>
    <s v="10 - FONDO GENERAL"/>
    <s v="(en blanco)"/>
    <s v="99 - MULTIPROVINCIAL"/>
    <n v="1750000"/>
    <n v="1750000"/>
    <n v="1276296.07"/>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en blanco)"/>
    <s v="99 - MULTIPROVINCIAL"/>
    <n v="600000"/>
    <n v="550000"/>
    <n v="314502.81999999995"/>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en blanco)"/>
    <s v="99 - MULTIPROVINCIAL"/>
    <n v="3710000"/>
    <n v="3927056.96"/>
    <n v="2783608.48"/>
  </r>
  <r>
    <s v="2024"/>
    <x v="0"/>
    <x v="0"/>
    <x v="0"/>
    <x v="0"/>
    <s v="2 - Poder Ejecutivo"/>
    <s v="0201 - PRESIDENCIA DE LA REPÚBLICA"/>
    <s v="0018 - COMISIÓN PERMANENTE DE EFEMÉRIDES PATRIA"/>
    <x v="2"/>
    <x v="8"/>
    <x v="20"/>
    <s v="2.2 - CONTRATACIÓN DE SERVICIOS"/>
    <s v="2.2.9 - OTRAS CONTRATACIONES DE SERVICIOS"/>
    <s v="N"/>
    <s v="00 - N/A"/>
    <s v="10 - FONDO GENERAL"/>
    <s v="(en blanco)"/>
    <s v="99 - MULTIPROVINCIAL"/>
    <n v="2700000"/>
    <n v="2700000"/>
    <n v="1703162.47"/>
  </r>
  <r>
    <s v="2024"/>
    <x v="0"/>
    <x v="0"/>
    <x v="0"/>
    <x v="0"/>
    <s v="2 - Poder Ejecutivo"/>
    <s v="0201 - PRESIDENCIA DE LA REPÚBLICA"/>
    <s v="0018 - COMISIÓN PERMANENTE DE EFEMÉRIDES PATRIA"/>
    <x v="2"/>
    <x v="8"/>
    <x v="20"/>
    <s v="2.3 - MATERIALES Y SUMINISTROS"/>
    <s v="2.3.1 - ALIMENTOS Y PRODUCTOS AGROFORESTALES"/>
    <s v="N"/>
    <s v="00 - N/A"/>
    <s v="10 - FONDO GENERAL"/>
    <s v="(en blanco)"/>
    <s v="99 - MULTIPROVINCIAL"/>
    <n v="950000"/>
    <n v="1419680"/>
    <n v="982105.91"/>
  </r>
  <r>
    <s v="2024"/>
    <x v="0"/>
    <x v="0"/>
    <x v="0"/>
    <x v="0"/>
    <s v="2 - Poder Ejecutivo"/>
    <s v="0201 - PRESIDENCIA DE LA REPÚBLICA"/>
    <s v="0018 - COMISIÓN PERMANENTE DE EFEMÉRIDES PATRIA"/>
    <x v="2"/>
    <x v="8"/>
    <x v="20"/>
    <s v="2.3 - MATERIALES Y SUMINISTROS"/>
    <s v="2.3.2 - TEXTILES Y VESTUARIOS"/>
    <s v="N"/>
    <s v="00 - N/A"/>
    <s v="10 - FONDO GENERAL"/>
    <s v="(en blanco)"/>
    <s v="99 - MULTIPROVINCIAL"/>
    <n v="4505000"/>
    <n v="3351071.04"/>
    <n v="1107760"/>
  </r>
  <r>
    <s v="2024"/>
    <x v="0"/>
    <x v="0"/>
    <x v="0"/>
    <x v="0"/>
    <s v="2 - Poder Ejecutivo"/>
    <s v="0201 - PRESIDENCIA DE LA REPÚBLICA"/>
    <s v="0018 - COMISIÓN PERMANENTE DE EFEMÉRIDES PATRIA"/>
    <x v="2"/>
    <x v="8"/>
    <x v="20"/>
    <s v="2.3 - MATERIALES Y SUMINISTROS"/>
    <s v="2.3.3 - PAPEL, CARTÓN E IMPRESOS"/>
    <s v="N"/>
    <s v="00 - N/A"/>
    <s v="10 - FONDO GENERAL"/>
    <s v="(en blanco)"/>
    <s v="99 - MULTIPROVINCIAL"/>
    <n v="1025000"/>
    <n v="805820"/>
    <n v="325599.73"/>
  </r>
  <r>
    <s v="2024"/>
    <x v="0"/>
    <x v="0"/>
    <x v="0"/>
    <x v="0"/>
    <s v="2 - Poder Ejecutivo"/>
    <s v="0201 - PRESIDENCIA DE LA REPÚBLICA"/>
    <s v="0018 - COMISIÓN PERMANENTE DE EFEMÉRIDES PATRIA"/>
    <x v="2"/>
    <x v="8"/>
    <x v="20"/>
    <s v="2.3 - MATERIALES Y SUMINISTROS"/>
    <s v="2.3.5 - CUERO, CAUCHO Y PLÁSTICO"/>
    <s v="N"/>
    <s v="00 - N/A"/>
    <s v="10 - FONDO GENERAL"/>
    <s v="(en blanco)"/>
    <s v="99 - MULTIPROVINCIAL"/>
    <n v="110000"/>
    <n v="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en blanco)"/>
    <s v="99 - MULTIPROVINCIAL"/>
    <n v="1995000"/>
    <n v="1975000"/>
    <n v="1300000"/>
  </r>
  <r>
    <s v="2024"/>
    <x v="0"/>
    <x v="0"/>
    <x v="0"/>
    <x v="0"/>
    <s v="2 - Poder Ejecutivo"/>
    <s v="0201 - PRESIDENCIA DE LA REPÚBLICA"/>
    <s v="0018 - COMISIÓN PERMANENTE DE EFEMÉRIDES PATRIA"/>
    <x v="2"/>
    <x v="8"/>
    <x v="20"/>
    <s v="2.3 - MATERIALES Y SUMINISTROS"/>
    <s v="2.3.9 - PRODUCTOS Y ÚTILES VARIOS"/>
    <s v="N"/>
    <s v="00 - N/A"/>
    <s v="10 - FONDO GENERAL"/>
    <s v="(en blanco)"/>
    <s v="99 - MULTIPROVINCIAL"/>
    <n v="3460705"/>
    <n v="460000"/>
    <n v="303259.03999999998"/>
  </r>
  <r>
    <s v="2024"/>
    <x v="0"/>
    <x v="0"/>
    <x v="0"/>
    <x v="0"/>
    <s v="2 - Poder Ejecutivo"/>
    <s v="0201 - PRESIDENCIA DE LA REPÚBLICA"/>
    <s v="0024 - AUTORIDAD NACIONAL DE ASUNTOS MARÍTIMOS (ANAMAR)"/>
    <x v="3"/>
    <x v="9"/>
    <x v="21"/>
    <s v="2.1 - REMUNERACIONES Y CONTRIBUCIONES"/>
    <s v="2.1.1 - REMUNERACIONES"/>
    <s v="N"/>
    <s v="00 - N/A"/>
    <s v="10 - FONDO GENERAL"/>
    <s v="(en blanco)"/>
    <s v="99 - MULTIPROVINCIAL"/>
    <n v="30743942"/>
    <n v="30781275.329999998"/>
    <n v="23208641.75"/>
  </r>
  <r>
    <s v="2024"/>
    <x v="0"/>
    <x v="0"/>
    <x v="0"/>
    <x v="0"/>
    <s v="2 - Poder Ejecutivo"/>
    <s v="0201 - PRESIDENCIA DE LA REPÚBLICA"/>
    <s v="0024 - AUTORIDAD NACIONAL DE ASUNTOS MARÍTIMOS (ANAMAR)"/>
    <x v="3"/>
    <x v="9"/>
    <x v="21"/>
    <s v="2.1 - REMUNERACIONES Y CONTRIBUCIONES"/>
    <s v="2.1.2 - SOBRESUELDOS"/>
    <s v="N"/>
    <s v="00 - N/A"/>
    <s v="10 - FONDO GENERAL"/>
    <s v="(en blanco)"/>
    <s v="99 - MULTIPROVINCIAL"/>
    <n v="9660500"/>
    <n v="9623166.6699999999"/>
    <n v="6108916.6600000001"/>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en blanco)"/>
    <s v="99 - MULTIPROVINCIAL"/>
    <n v="4653240"/>
    <n v="4653240"/>
    <n v="3422543.76"/>
  </r>
  <r>
    <s v="2024"/>
    <x v="0"/>
    <x v="0"/>
    <x v="0"/>
    <x v="0"/>
    <s v="2 - Poder Ejecutivo"/>
    <s v="0201 - PRESIDENCIA DE LA REPÚBLICA"/>
    <s v="0024 - AUTORIDAD NACIONAL DE ASUNTOS MARÍTIMOS (ANAMAR)"/>
    <x v="3"/>
    <x v="9"/>
    <x v="21"/>
    <s v="2.2 - CONTRATACIÓN DE SERVICIOS"/>
    <s v="2.2.1 - SERVICIOS BÁSICOS"/>
    <s v="N"/>
    <s v="00 - N/A"/>
    <s v="10 - FONDO GENERAL"/>
    <s v="(en blanco)"/>
    <s v="99 - MULTIPROVINCIAL"/>
    <n v="2394000"/>
    <n v="2394000"/>
    <n v="1609136.3399999999"/>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en blanco)"/>
    <s v="99 - MULTIPROVINCIAL"/>
    <n v="810000"/>
    <n v="827500"/>
    <n v="500000"/>
  </r>
  <r>
    <s v="2024"/>
    <x v="0"/>
    <x v="0"/>
    <x v="0"/>
    <x v="0"/>
    <s v="2 - Poder Ejecutivo"/>
    <s v="0201 - PRESIDENCIA DE LA REPÚBLICA"/>
    <s v="0024 - AUTORIDAD NACIONAL DE ASUNTOS MARÍTIMOS (ANAMAR)"/>
    <x v="3"/>
    <x v="9"/>
    <x v="21"/>
    <s v="2.2 - CONTRATACIÓN DE SERVICIOS"/>
    <s v="2.2.3 - VIÁTICOS"/>
    <s v="N"/>
    <s v="00 - N/A"/>
    <s v="10 - FONDO GENERAL"/>
    <s v="(en blanco)"/>
    <s v="99 - MULTIPROVINCIAL"/>
    <n v="1500000"/>
    <n v="1500000"/>
    <n v="1027083.2"/>
  </r>
  <r>
    <s v="2024"/>
    <x v="0"/>
    <x v="0"/>
    <x v="0"/>
    <x v="0"/>
    <s v="2 - Poder Ejecutivo"/>
    <s v="0201 - PRESIDENCIA DE LA REPÚBLICA"/>
    <s v="0024 - AUTORIDAD NACIONAL DE ASUNTOS MARÍTIMOS (ANAMAR)"/>
    <x v="3"/>
    <x v="9"/>
    <x v="21"/>
    <s v="2.2 - CONTRATACIÓN DE SERVICIOS"/>
    <s v="2.2.4 - TRANSPORTE Y ALMACENAJE"/>
    <s v="N"/>
    <s v="00 - N/A"/>
    <s v="10 - FONDO GENERAL"/>
    <s v="(en blanco)"/>
    <s v="99 - MULTIPROVINCIAL"/>
    <n v="200000"/>
    <n v="357386.69"/>
    <n v="165901.07"/>
  </r>
  <r>
    <s v="2024"/>
    <x v="0"/>
    <x v="0"/>
    <x v="0"/>
    <x v="0"/>
    <s v="2 - Poder Ejecutivo"/>
    <s v="0201 - PRESIDENCIA DE LA REPÚBLICA"/>
    <s v="0024 - AUTORIDAD NACIONAL DE ASUNTOS MARÍTIMOS (ANAMAR)"/>
    <x v="3"/>
    <x v="9"/>
    <x v="21"/>
    <s v="2.2 - CONTRATACIÓN DE SERVICIOS"/>
    <s v="2.2.5 - ALQUILERES Y RENTAS"/>
    <s v="N"/>
    <s v="00 - N/A"/>
    <s v="10 - FONDO GENERAL"/>
    <s v="(en blanco)"/>
    <s v="99 - MULTIPROVINCIAL"/>
    <n v="9165000"/>
    <n v="9265000"/>
    <n v="6165070.290000001"/>
  </r>
  <r>
    <s v="2024"/>
    <x v="0"/>
    <x v="0"/>
    <x v="0"/>
    <x v="0"/>
    <s v="2 - Poder Ejecutivo"/>
    <s v="0201 - PRESIDENCIA DE LA REPÚBLICA"/>
    <s v="0024 - AUTORIDAD NACIONAL DE ASUNTOS MARÍTIMOS (ANAMAR)"/>
    <x v="3"/>
    <x v="9"/>
    <x v="21"/>
    <s v="2.2 - CONTRATACIÓN DE SERVICIOS"/>
    <s v="2.2.6 - SEGUROS"/>
    <s v="N"/>
    <s v="00 - N/A"/>
    <s v="10 - FONDO GENERAL"/>
    <s v="(en blanco)"/>
    <s v="99 - MULTIPROVINCIAL"/>
    <n v="5298000"/>
    <n v="5700500"/>
    <n v="3588588.34"/>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en blanco)"/>
    <s v="99 - MULTIPROVINCIAL"/>
    <n v="2420000"/>
    <n v="2701000"/>
    <n v="1846966.6"/>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en blanco)"/>
    <s v="99 - MULTIPROVINCIAL"/>
    <n v="9040786"/>
    <n v="14541541"/>
    <n v="6535748.79"/>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en blanco)"/>
    <s v="99 - MULTIPROVINCIAL"/>
    <n v="3987000"/>
    <n v="2334000"/>
    <n v="1951965"/>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en blanco)"/>
    <s v="99 - MULTIPROVINCIAL"/>
    <n v="0"/>
    <n v="228908"/>
    <n v="104926.44999999998"/>
  </r>
  <r>
    <s v="2024"/>
    <x v="0"/>
    <x v="0"/>
    <x v="0"/>
    <x v="0"/>
    <s v="2 - Poder Ejecutivo"/>
    <s v="0201 - PRESIDENCIA DE LA REPÚBLICA"/>
    <s v="0024 - AUTORIDAD NACIONAL DE ASUNTOS MARÍTIMOS (ANAMAR)"/>
    <x v="3"/>
    <x v="9"/>
    <x v="21"/>
    <s v="2.3 - MATERIALES Y SUMINISTROS"/>
    <s v="2.3.2 - TEXTILES Y VESTUARIOS"/>
    <s v="N"/>
    <s v="00 - N/A"/>
    <s v="10 - FONDO GENERAL"/>
    <s v="(en blanco)"/>
    <s v="99 - MULTIPROVINCIAL"/>
    <n v="100000"/>
    <n v="155000"/>
    <n v="137792.14000000001"/>
  </r>
  <r>
    <s v="2024"/>
    <x v="0"/>
    <x v="0"/>
    <x v="0"/>
    <x v="0"/>
    <s v="2 - Poder Ejecutivo"/>
    <s v="0201 - PRESIDENCIA DE LA REPÚBLICA"/>
    <s v="0024 - AUTORIDAD NACIONAL DE ASUNTOS MARÍTIMOS (ANAMAR)"/>
    <x v="3"/>
    <x v="9"/>
    <x v="21"/>
    <s v="2.3 - MATERIALES Y SUMINISTROS"/>
    <s v="2.3.3 - PAPEL, CARTÓN E IMPRESOS"/>
    <s v="N"/>
    <s v="00 - N/A"/>
    <s v="10 - FONDO GENERAL"/>
    <s v="(en blanco)"/>
    <s v="99 - MULTIPROVINCIAL"/>
    <n v="275000"/>
    <n v="332700"/>
    <n v="36772.699999999997"/>
  </r>
  <r>
    <s v="2024"/>
    <x v="0"/>
    <x v="0"/>
    <x v="0"/>
    <x v="0"/>
    <s v="2 - Poder Ejecutivo"/>
    <s v="0201 - PRESIDENCIA DE LA REPÚBLICA"/>
    <s v="0024 - AUTORIDAD NACIONAL DE ASUNTOS MARÍTIMOS (ANAMAR)"/>
    <x v="3"/>
    <x v="9"/>
    <x v="21"/>
    <s v="2.3 - MATERIALES Y SUMINISTROS"/>
    <s v="2.3.4 - PRODUCTOS FARMACÉUTICOS"/>
    <s v="N"/>
    <s v="00 - N/A"/>
    <s v="10 - FONDO GENERAL"/>
    <s v="(en blanco)"/>
    <s v="99 - MULTIPROVINCIAL"/>
    <n v="0"/>
    <n v="3000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en blanco)"/>
    <s v="99 - MULTIPROVINCIAL"/>
    <n v="0"/>
    <n v="13000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en blanco)"/>
    <s v="99 - MULTIPROVINCIAL"/>
    <n v="3084000"/>
    <n v="3084000"/>
    <n v="2570000"/>
  </r>
  <r>
    <s v="2024"/>
    <x v="0"/>
    <x v="0"/>
    <x v="0"/>
    <x v="0"/>
    <s v="2 - Poder Ejecutivo"/>
    <s v="0201 - PRESIDENCIA DE LA REPÚBLICA"/>
    <s v="0024 - AUTORIDAD NACIONAL DE ASUNTOS MARÍTIMOS (ANAMAR)"/>
    <x v="3"/>
    <x v="9"/>
    <x v="21"/>
    <s v="2.3 - MATERIALES Y SUMINISTROS"/>
    <s v="2.3.9 - PRODUCTOS Y ÚTILES VARIOS"/>
    <s v="N"/>
    <s v="00 - N/A"/>
    <s v="10 - FONDO GENERAL"/>
    <s v="(en blanco)"/>
    <s v="99 - MULTIPROVINCIAL"/>
    <n v="8825000"/>
    <n v="2596250.3100000005"/>
    <n v="611374.40999999992"/>
  </r>
  <r>
    <s v="2024"/>
    <x v="0"/>
    <x v="0"/>
    <x v="0"/>
    <x v="0"/>
    <s v="2 - Poder Ejecutivo"/>
    <s v="0201 - PRESIDENCIA DE LA REPÚBLICA"/>
    <s v="0029 - VICE PRESIDENCIA DE LA REPÚBLICA"/>
    <x v="0"/>
    <x v="0"/>
    <x v="2"/>
    <s v="2.1 - REMUNERACIONES Y CONTRIBUCIONES"/>
    <s v="2.1.1 - REMUNERACIONES"/>
    <s v="N"/>
    <s v="00 - N/A"/>
    <s v="10 - FONDO GENERAL"/>
    <s v="(en blanco)"/>
    <s v="99 - MULTIPROVINCIAL"/>
    <n v="155600000"/>
    <n v="121908752.11"/>
    <n v="77553237.74000001"/>
  </r>
  <r>
    <s v="2024"/>
    <x v="0"/>
    <x v="0"/>
    <x v="0"/>
    <x v="0"/>
    <s v="2 - Poder Ejecutivo"/>
    <s v="0201 - PRESIDENCIA DE LA REPÚBLICA"/>
    <s v="0029 - VICE PRESIDENCIA DE LA REPÚBLICA"/>
    <x v="0"/>
    <x v="0"/>
    <x v="2"/>
    <s v="2.1 - REMUNERACIONES Y CONTRIBUCIONES"/>
    <s v="2.1.2 - SOBRESUELDOS"/>
    <s v="N"/>
    <s v="00 - N/A"/>
    <s v="10 - FONDO GENERAL"/>
    <s v="(en blanco)"/>
    <s v="99 - MULTIPROVINCIAL"/>
    <n v="54792000"/>
    <n v="88046554"/>
    <n v="33715000"/>
  </r>
  <r>
    <s v="2024"/>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5337000"/>
    <n v="15773693.890000001"/>
    <n v="11206150.449999997"/>
  </r>
  <r>
    <s v="2024"/>
    <x v="0"/>
    <x v="0"/>
    <x v="0"/>
    <x v="0"/>
    <s v="2 - Poder Ejecutivo"/>
    <s v="0201 - PRESIDENCIA DE LA REPÚBLICA"/>
    <s v="0029 - VICE PRESIDENCIA DE LA REPÚBLICA"/>
    <x v="0"/>
    <x v="0"/>
    <x v="2"/>
    <s v="2.2 - CONTRATACIÓN DE SERVICIOS"/>
    <s v="2.2.1 - SERVICIOS BÁSICOS"/>
    <s v="N"/>
    <s v="00 - N/A"/>
    <s v="10 - FONDO GENERAL"/>
    <s v="(en blanco)"/>
    <s v="99 - MULTIPROVINCIAL"/>
    <n v="4601000"/>
    <n v="5651000"/>
    <n v="3889991.61"/>
  </r>
  <r>
    <s v="2024"/>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02000"/>
    <n v="1652000"/>
    <n v="602045.98"/>
  </r>
  <r>
    <s v="2024"/>
    <x v="0"/>
    <x v="0"/>
    <x v="0"/>
    <x v="0"/>
    <s v="2 - Poder Ejecutivo"/>
    <s v="0201 - PRESIDENCIA DE LA REPÚBLICA"/>
    <s v="0029 - VICE PRESIDENCIA DE LA REPÚBLICA"/>
    <x v="0"/>
    <x v="0"/>
    <x v="2"/>
    <s v="2.2 - CONTRATACIÓN DE SERVICIOS"/>
    <s v="2.2.3 - VIÁTICOS"/>
    <s v="N"/>
    <s v="00 - N/A"/>
    <s v="10 - FONDO GENERAL"/>
    <s v="(en blanco)"/>
    <s v="99 - MULTIPROVINCIAL"/>
    <n v="15500000"/>
    <n v="16300000"/>
    <n v="11308846.029999999"/>
  </r>
  <r>
    <s v="2024"/>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445000"/>
    <n v="745000"/>
    <n v="201600"/>
  </r>
  <r>
    <s v="2024"/>
    <x v="0"/>
    <x v="0"/>
    <x v="0"/>
    <x v="0"/>
    <s v="2 - Poder Ejecutivo"/>
    <s v="0201 - PRESIDENCIA DE LA REPÚBLICA"/>
    <s v="0029 - VICE PRESIDENCIA DE LA REPÚBLICA"/>
    <x v="0"/>
    <x v="0"/>
    <x v="2"/>
    <s v="2.2 - CONTRATACIÓN DE SERVICIOS"/>
    <s v="2.2.5 - ALQUILERES Y RENTAS"/>
    <s v="N"/>
    <s v="00 - N/A"/>
    <s v="10 - FONDO GENERAL"/>
    <s v="(en blanco)"/>
    <s v="99 - MULTIPROVINCIAL"/>
    <n v="10900000"/>
    <n v="14950000"/>
    <n v="8785234.1300000008"/>
  </r>
  <r>
    <s v="2024"/>
    <x v="0"/>
    <x v="0"/>
    <x v="0"/>
    <x v="0"/>
    <s v="2 - Poder Ejecutivo"/>
    <s v="0201 - PRESIDENCIA DE LA REPÚBLICA"/>
    <s v="0029 - VICE PRESIDENCIA DE LA REPÚBLICA"/>
    <x v="0"/>
    <x v="0"/>
    <x v="2"/>
    <s v="2.2 - CONTRATACIÓN DE SERVICIOS"/>
    <s v="2.2.6 - SEGUROS"/>
    <s v="N"/>
    <s v="00 - N/A"/>
    <s v="10 - FONDO GENERAL"/>
    <s v="(en blanco)"/>
    <s v="99 - MULTIPROVINCIAL"/>
    <n v="5156000"/>
    <n v="9456000"/>
    <n v="4153291.4400000009"/>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2000000"/>
    <n v="10185000"/>
    <n v="4625783.78"/>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11145781"/>
    <n v="6220781"/>
    <n v="715004.90999999992"/>
  </r>
  <r>
    <s v="2024"/>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4600000"/>
    <n v="18740000"/>
    <n v="10789218.220000001"/>
  </r>
  <r>
    <s v="2024"/>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2510500"/>
    <n v="4510500"/>
    <n v="1549478.0699999998"/>
  </r>
  <r>
    <s v="2024"/>
    <x v="0"/>
    <x v="0"/>
    <x v="0"/>
    <x v="0"/>
    <s v="2 - Poder Ejecutivo"/>
    <s v="0201 - PRESIDENCIA DE LA REPÚBLICA"/>
    <s v="0029 - VICE PRESIDENCIA DE LA REPÚBLICA"/>
    <x v="0"/>
    <x v="0"/>
    <x v="2"/>
    <s v="2.3 - MATERIALES Y SUMINISTROS"/>
    <s v="2.3.2 - TEXTILES Y VESTUARIOS"/>
    <s v="N"/>
    <s v="00 - N/A"/>
    <s v="10 - FONDO GENERAL"/>
    <s v="(en blanco)"/>
    <s v="99 - MULTIPROVINCIAL"/>
    <n v="4550000"/>
    <n v="4500000"/>
    <n v="813597.01"/>
  </r>
  <r>
    <s v="2024"/>
    <x v="0"/>
    <x v="0"/>
    <x v="0"/>
    <x v="0"/>
    <s v="2 - Poder Ejecutivo"/>
    <s v="0201 - PRESIDENCIA DE LA REPÚBLICA"/>
    <s v="0029 - VICE PRESIDENCIA DE LA REPÚBLICA"/>
    <x v="0"/>
    <x v="0"/>
    <x v="2"/>
    <s v="2.3 - MATERIALES Y SUMINISTROS"/>
    <s v="2.3.3 - PAPEL, CARTÓN E IMPRESOS"/>
    <s v="N"/>
    <s v="00 - N/A"/>
    <s v="10 - FONDO GENERAL"/>
    <s v="(en blanco)"/>
    <s v="99 - MULTIPROVINCIAL"/>
    <n v="1160000"/>
    <n v="1060000"/>
    <n v="322727.89999999997"/>
  </r>
  <r>
    <s v="2024"/>
    <x v="0"/>
    <x v="0"/>
    <x v="0"/>
    <x v="0"/>
    <s v="2 - Poder Ejecutivo"/>
    <s v="0201 - PRESIDENCIA DE LA REPÚBLICA"/>
    <s v="0029 - VICE PRESIDENCIA DE LA REPÚBLICA"/>
    <x v="0"/>
    <x v="0"/>
    <x v="2"/>
    <s v="2.3 - MATERIALES Y SUMINISTROS"/>
    <s v="2.3.4 - PRODUCTOS FARMACÉUTICOS"/>
    <s v="N"/>
    <s v="00 - N/A"/>
    <s v="10 - FONDO GENERAL"/>
    <s v="(en blanco)"/>
    <s v="99 - MULTIPROVINCIAL"/>
    <n v="500000"/>
    <n v="600000"/>
    <n v="131077.02000000002"/>
  </r>
  <r>
    <s v="2024"/>
    <x v="0"/>
    <x v="0"/>
    <x v="0"/>
    <x v="0"/>
    <s v="2 - Poder Ejecutivo"/>
    <s v="0201 - PRESIDENCIA DE LA REPÚBLICA"/>
    <s v="0029 - VICE PRESIDENCIA DE LA REPÚBLICA"/>
    <x v="0"/>
    <x v="0"/>
    <x v="2"/>
    <s v="2.3 - MATERIALES Y SUMINISTROS"/>
    <s v="2.3.5 - CUERO, CAUCHO Y PLÁSTICO"/>
    <s v="N"/>
    <s v="00 - N/A"/>
    <s v="10 - FONDO GENERAL"/>
    <s v="(en blanco)"/>
    <s v="99 - MULTIPROVINCIAL"/>
    <n v="810000"/>
    <n v="2210000"/>
    <n v="531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05000"/>
    <n v="20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9446000"/>
    <n v="19696000"/>
    <n v="9500460.7000000011"/>
  </r>
  <r>
    <s v="2024"/>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26705600"/>
    <n v="6055600"/>
    <n v="3356131.2700000009"/>
  </r>
  <r>
    <s v="2024"/>
    <x v="0"/>
    <x v="0"/>
    <x v="0"/>
    <x v="0"/>
    <s v="2 - Poder Ejecutivo"/>
    <s v="0201 - PRESIDENCIA DE LA REPÚBLICA"/>
    <s v="0031 - DIRECCION DE PRENSA DEL PRESIDENTE"/>
    <x v="0"/>
    <x v="0"/>
    <x v="2"/>
    <s v="2.1 - REMUNERACIONES Y CONTRIBUCIONES"/>
    <s v="2.1.1 - REMUNERACIONES"/>
    <s v="N"/>
    <s v="00 - N/A"/>
    <s v="10 - FONDO GENERAL"/>
    <s v="(en blanco)"/>
    <s v="99 - MULTIPROVINCIAL"/>
    <n v="89503790"/>
    <n v="91642449.170000002"/>
    <n v="69369244.429999992"/>
  </r>
  <r>
    <s v="2024"/>
    <x v="0"/>
    <x v="0"/>
    <x v="0"/>
    <x v="0"/>
    <s v="2 - Poder Ejecutivo"/>
    <s v="0201 - PRESIDENCIA DE LA REPÚBLICA"/>
    <s v="0031 - DIRECCION DE PRENSA DEL PRESIDENTE"/>
    <x v="0"/>
    <x v="0"/>
    <x v="2"/>
    <s v="2.1 - REMUNERACIONES Y CONTRIBUCIONES"/>
    <s v="2.1.2 - SOBRESUELDOS"/>
    <s v="N"/>
    <s v="00 - N/A"/>
    <s v="10 - FONDO GENERAL"/>
    <s v="(en blanco)"/>
    <s v="99 - MULTIPROVINCIAL"/>
    <n v="28230000"/>
    <n v="26725478.5"/>
    <n v="11120305.790000001"/>
  </r>
  <r>
    <s v="2024"/>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50000"/>
    <n v="50000"/>
    <n v="26250"/>
  </r>
  <r>
    <s v="2024"/>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2000000"/>
    <n v="12714910.75"/>
    <n v="10459503.459999999"/>
  </r>
  <r>
    <s v="2024"/>
    <x v="0"/>
    <x v="0"/>
    <x v="0"/>
    <x v="0"/>
    <s v="2 - Poder Ejecutivo"/>
    <s v="0201 - PRESIDENCIA DE LA REPÚBLICA"/>
    <s v="0031 - DIRECCION DE PRENSA DEL PRESIDENTE"/>
    <x v="0"/>
    <x v="0"/>
    <x v="2"/>
    <s v="2.2 - CONTRATACIÓN DE SERVICIOS"/>
    <s v="2.2.1 - SERVICIOS BÁSICOS"/>
    <s v="N"/>
    <s v="00 - N/A"/>
    <s v="10 - FONDO GENERAL"/>
    <s v="(en blanco)"/>
    <s v="99 - MULTIPROVINCIAL"/>
    <n v="6085500"/>
    <n v="5735500"/>
    <n v="4241908.4699999988"/>
  </r>
  <r>
    <s v="2024"/>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166085000"/>
    <n v="187349678.89000002"/>
    <n v="120568695.98"/>
  </r>
  <r>
    <s v="2024"/>
    <x v="0"/>
    <x v="0"/>
    <x v="0"/>
    <x v="0"/>
    <s v="2 - Poder Ejecutivo"/>
    <s v="0201 - PRESIDENCIA DE LA REPÚBLICA"/>
    <s v="0031 - DIRECCION DE PRENSA DEL PRESIDENTE"/>
    <x v="0"/>
    <x v="0"/>
    <x v="2"/>
    <s v="2.2 - CONTRATACIÓN DE SERVICIOS"/>
    <s v="2.2.3 - VIÁTICOS"/>
    <s v="N"/>
    <s v="00 - N/A"/>
    <s v="10 - FONDO GENERAL"/>
    <s v="(en blanco)"/>
    <s v="99 - MULTIPROVINCIAL"/>
    <n v="2700000"/>
    <n v="2400000"/>
    <n v="1375637.5"/>
  </r>
  <r>
    <s v="2024"/>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450000"/>
    <n v="183964"/>
  </r>
  <r>
    <s v="2024"/>
    <x v="0"/>
    <x v="0"/>
    <x v="0"/>
    <x v="0"/>
    <s v="2 - Poder Ejecutivo"/>
    <s v="0201 - PRESIDENCIA DE LA REPÚBLICA"/>
    <s v="0031 - DIRECCION DE PRENSA DEL PRESIDENTE"/>
    <x v="0"/>
    <x v="0"/>
    <x v="2"/>
    <s v="2.2 - CONTRATACIÓN DE SERVICIOS"/>
    <s v="2.2.5 - ALQUILERES Y RENTAS"/>
    <s v="N"/>
    <s v="00 - N/A"/>
    <s v="10 - FONDO GENERAL"/>
    <s v="(en blanco)"/>
    <s v="99 - MULTIPROVINCIAL"/>
    <n v="6289160"/>
    <n v="5385241"/>
    <n v="3615295.47"/>
  </r>
  <r>
    <s v="2024"/>
    <x v="0"/>
    <x v="0"/>
    <x v="0"/>
    <x v="0"/>
    <s v="2 - Poder Ejecutivo"/>
    <s v="0201 - PRESIDENCIA DE LA REPÚBLICA"/>
    <s v="0031 - DIRECCION DE PRENSA DEL PRESIDENTE"/>
    <x v="0"/>
    <x v="0"/>
    <x v="2"/>
    <s v="2.2 - CONTRATACIÓN DE SERVICIOS"/>
    <s v="2.2.6 - SEGUROS"/>
    <s v="N"/>
    <s v="00 - N/A"/>
    <s v="10 - FONDO GENERAL"/>
    <s v="(en blanco)"/>
    <s v="99 - MULTIPROVINCIAL"/>
    <n v="5840396"/>
    <n v="5263621.7"/>
    <n v="4205130.379999999"/>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700000"/>
    <n v="3509721.11"/>
    <n v="1892777.0400000003"/>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26304"/>
    <n v="1468196.8299999998"/>
    <n v="887298.85"/>
  </r>
  <r>
    <s v="2024"/>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277617"/>
    <n v="6193879"/>
    <n v="3450732.9999999995"/>
  </r>
  <r>
    <s v="2024"/>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55808"/>
    <n v="515808"/>
    <n v="335817"/>
  </r>
  <r>
    <s v="2024"/>
    <x v="0"/>
    <x v="0"/>
    <x v="0"/>
    <x v="0"/>
    <s v="2 - Poder Ejecutivo"/>
    <s v="0201 - PRESIDENCIA DE LA REPÚBLICA"/>
    <s v="0031 - DIRECCION DE PRENSA DEL PRESIDENTE"/>
    <x v="0"/>
    <x v="0"/>
    <x v="2"/>
    <s v="2.3 - MATERIALES Y SUMINISTROS"/>
    <s v="2.3.2 - TEXTILES Y VESTUARIOS"/>
    <s v="N"/>
    <s v="00 - N/A"/>
    <s v="10 - FONDO GENERAL"/>
    <s v="(en blanco)"/>
    <s v="99 - MULTIPROVINCIAL"/>
    <n v="468372"/>
    <n v="416170"/>
    <n v="327811"/>
  </r>
  <r>
    <s v="2024"/>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51102"/>
    <n v="250102"/>
    <n v="137141.03"/>
  </r>
  <r>
    <s v="2024"/>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2000"/>
    <n v="5355"/>
    <n v="4956"/>
  </r>
  <r>
    <s v="2024"/>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540000"/>
    <n v="367005"/>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3040"/>
    <n v="9035"/>
    <n v="6307.5999999999995"/>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6174320"/>
    <n v="6279320"/>
    <n v="5256818.05"/>
  </r>
  <r>
    <s v="2024"/>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22220575"/>
    <n v="6302483.4399999995"/>
    <n v="1689160.0399999998"/>
  </r>
  <r>
    <s v="2024"/>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68540250"/>
    <n v="272664818.69"/>
    <n v="186947000.73000002"/>
  </r>
  <r>
    <s v="2024"/>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4592500"/>
    <n v="64647181.310000002"/>
    <n v="35473176.129999995"/>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020000"/>
    <n v="37427750"/>
    <n v="27718472.839999996"/>
  </r>
  <r>
    <s v="2024"/>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3120600"/>
    <n v="19505300"/>
    <n v="12318786.599999994"/>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3313488204"/>
    <n v="4844428204"/>
    <n v="4068709628.8400002"/>
  </r>
  <r>
    <s v="2024"/>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5400000"/>
    <n v="7497000"/>
    <n v="5476293.8200000003"/>
  </r>
  <r>
    <s v="2024"/>
    <x v="0"/>
    <x v="0"/>
    <x v="0"/>
    <x v="0"/>
    <s v="2 - Poder Ejecutivo"/>
    <s v="0201 - PRESIDENCIA DE LA REPÚBLICA"/>
    <s v="0032 - DIRECCION DE ESTRATEGIA Y COMUNICACION GUBERNAMENTAL"/>
    <x v="0"/>
    <x v="0"/>
    <x v="2"/>
    <s v="2.2 - CONTRATACIÓN DE SERVICIOS"/>
    <s v="2.2.4 - TRANSPORTE Y ALMACENAJE"/>
    <s v="N"/>
    <s v="00 - N/A"/>
    <s v="10 - FONDO GENERAL"/>
    <s v="(en blanco)"/>
    <s v="99 - MULTIPROVINCIAL"/>
    <n v="0"/>
    <n v="1098648"/>
    <n v="653657.90999999992"/>
  </r>
  <r>
    <s v="2024"/>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5230350"/>
    <n v="7585895.0700000003"/>
    <n v="6181758.3100000005"/>
  </r>
  <r>
    <s v="2024"/>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1403900"/>
    <n v="14669875.16"/>
    <n v="12986275.560000002"/>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2600000"/>
    <n v="3814121.54"/>
    <n v="1649065.5600000005"/>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31497829"/>
    <n v="8884078.0700000003"/>
    <n v="5798807.21"/>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5572627"/>
    <n v="3855026.16"/>
    <n v="2166912.85"/>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35350"/>
    <n v="363620.28"/>
    <n v="318259.77"/>
  </r>
  <r>
    <s v="2024"/>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4593063"/>
    <n v="2582094"/>
    <n v="264320"/>
  </r>
  <r>
    <s v="2024"/>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956380"/>
    <n v="692997.28999999992"/>
    <n v="602362.41999999993"/>
  </r>
  <r>
    <s v="2024"/>
    <x v="0"/>
    <x v="0"/>
    <x v="0"/>
    <x v="0"/>
    <s v="2 - Poder Ejecutivo"/>
    <s v="0201 - PRESIDENCIA DE LA REPÚBLICA"/>
    <s v="0032 - DIRECCION DE ESTRATEGIA Y COMUNICACION GUBERNAMENTAL"/>
    <x v="0"/>
    <x v="0"/>
    <x v="2"/>
    <s v="2.3 - MATERIALES Y SUMINISTROS"/>
    <s v="2.3.4 - PRODUCTOS FARMACÉUTICOS"/>
    <s v="N"/>
    <s v="00 - N/A"/>
    <s v="10 - FONDO GENERAL"/>
    <s v="(en blanco)"/>
    <s v="99 - MULTIPROVINCIAL"/>
    <n v="74000"/>
    <n v="21647"/>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72000"/>
    <n v="257995.2"/>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51950"/>
    <n v="24510.479999999981"/>
    <n v="22598.489999999994"/>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8810270"/>
    <n v="10291071.640000001"/>
    <n v="5981076.629999999"/>
  </r>
  <r>
    <s v="2024"/>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7788485"/>
    <n v="4462442.1099999994"/>
    <n v="1786269.3600000006"/>
  </r>
  <r>
    <s v="2024"/>
    <x v="0"/>
    <x v="0"/>
    <x v="0"/>
    <x v="0"/>
    <s v="2 - Poder Ejecutivo"/>
    <s v="0201 - PRESIDENCIA DE LA REPÚBLICA"/>
    <s v="0033 - ECO5RD"/>
    <x v="0"/>
    <x v="0"/>
    <x v="2"/>
    <s v="2.1 - REMUNERACIONES Y CONTRIBUCIONES"/>
    <s v="2.1.1 - REMUNERACIONES"/>
    <s v="N"/>
    <s v="00 - N/A"/>
    <s v="10 - FONDO GENERAL"/>
    <s v="(en blanco)"/>
    <s v="99 - MULTIPROVINCIAL"/>
    <n v="164700000"/>
    <n v="154555888.88"/>
    <n v="109510508.98000002"/>
  </r>
  <r>
    <s v="2024"/>
    <x v="0"/>
    <x v="0"/>
    <x v="0"/>
    <x v="0"/>
    <s v="2 - Poder Ejecutivo"/>
    <s v="0201 - PRESIDENCIA DE LA REPÚBLICA"/>
    <s v="0033 - ECO5RD"/>
    <x v="0"/>
    <x v="0"/>
    <x v="2"/>
    <s v="2.1 - REMUNERACIONES Y CONTRIBUCIONES"/>
    <s v="2.1.2 - SOBRESUELDOS"/>
    <s v="N"/>
    <s v="00 - N/A"/>
    <s v="10 - FONDO GENERAL"/>
    <s v="(en blanco)"/>
    <s v="99 - MULTIPROVINCIAL"/>
    <n v="40000000"/>
    <n v="61608826.289999999"/>
    <n v="24116000"/>
  </r>
  <r>
    <s v="2024"/>
    <x v="0"/>
    <x v="0"/>
    <x v="0"/>
    <x v="0"/>
    <s v="2 - Poder Ejecutivo"/>
    <s v="0201 - PRESIDENCIA DE LA REPÚBLICA"/>
    <s v="0033 - ECO5RD"/>
    <x v="0"/>
    <x v="0"/>
    <x v="2"/>
    <s v="2.1 - REMUNERACIONES Y CONTRIBUCIONES"/>
    <s v="2.1.5 - CONTRIBUCIONES A LA SEGURIDAD SOCIAL"/>
    <s v="N"/>
    <s v="00 - N/A"/>
    <s v="10 - FONDO GENERAL"/>
    <s v="(en blanco)"/>
    <s v="99 - MULTIPROVINCIAL"/>
    <n v="22935000"/>
    <n v="20470284.829999998"/>
    <n v="15220467.290000001"/>
  </r>
  <r>
    <s v="2024"/>
    <x v="0"/>
    <x v="0"/>
    <x v="0"/>
    <x v="0"/>
    <s v="2 - Poder Ejecutivo"/>
    <s v="0201 - PRESIDENCIA DE LA REPÚBLICA"/>
    <s v="0033 - ECO5RD"/>
    <x v="0"/>
    <x v="0"/>
    <x v="2"/>
    <s v="2.2 - CONTRATACIÓN DE SERVICIOS"/>
    <s v="2.2.1 - SERVICIOS BÁSICOS"/>
    <s v="N"/>
    <s v="00 - N/A"/>
    <s v="10 - FONDO GENERAL"/>
    <s v="(en blanco)"/>
    <s v="99 - MULTIPROVINCIAL"/>
    <n v="24840000"/>
    <n v="14350093.529999999"/>
    <n v="8509281.5499999989"/>
  </r>
  <r>
    <s v="2024"/>
    <x v="0"/>
    <x v="0"/>
    <x v="0"/>
    <x v="0"/>
    <s v="2 - Poder Ejecutivo"/>
    <s v="0201 - PRESIDENCIA DE LA REPÚBLICA"/>
    <s v="0033 - ECO5RD"/>
    <x v="0"/>
    <x v="0"/>
    <x v="2"/>
    <s v="2.2 - CONTRATACIÓN DE SERVICIOS"/>
    <s v="2.2.2 - PUBLICIDAD, IMPRESIÓN Y ENCUADERNACIÓN"/>
    <s v="N"/>
    <s v="00 - N/A"/>
    <s v="10 - FONDO GENERAL"/>
    <s v="(en blanco)"/>
    <s v="99 - MULTIPROVINCIAL"/>
    <n v="1300000"/>
    <n v="1948804"/>
    <n v="983955.79"/>
  </r>
  <r>
    <s v="2024"/>
    <x v="0"/>
    <x v="0"/>
    <x v="0"/>
    <x v="0"/>
    <s v="2 - Poder Ejecutivo"/>
    <s v="0201 - PRESIDENCIA DE LA REPÚBLICA"/>
    <s v="0033 - ECO5RD"/>
    <x v="0"/>
    <x v="0"/>
    <x v="2"/>
    <s v="2.2 - CONTRATACIÓN DE SERVICIOS"/>
    <s v="2.2.3 - VIÁTICOS"/>
    <s v="N"/>
    <s v="00 - N/A"/>
    <s v="10 - FONDO GENERAL"/>
    <s v="(en blanco)"/>
    <s v="99 - MULTIPROVINCIAL"/>
    <n v="3000000"/>
    <n v="15488535"/>
    <n v="14025331.550000001"/>
  </r>
  <r>
    <s v="2024"/>
    <x v="0"/>
    <x v="0"/>
    <x v="0"/>
    <x v="0"/>
    <s v="2 - Poder Ejecutivo"/>
    <s v="0201 - PRESIDENCIA DE LA REPÚBLICA"/>
    <s v="0033 - ECO5RD"/>
    <x v="0"/>
    <x v="0"/>
    <x v="2"/>
    <s v="2.2 - CONTRATACIÓN DE SERVICIOS"/>
    <s v="2.2.4 - TRANSPORTE Y ALMACENAJE"/>
    <s v="N"/>
    <s v="00 - N/A"/>
    <s v="10 - FONDO GENERAL"/>
    <s v="(en blanco)"/>
    <s v="99 - MULTIPROVINCIAL"/>
    <n v="0"/>
    <n v="260850"/>
    <n v="252004.88"/>
  </r>
  <r>
    <s v="2024"/>
    <x v="0"/>
    <x v="0"/>
    <x v="0"/>
    <x v="0"/>
    <s v="2 - Poder Ejecutivo"/>
    <s v="0201 - PRESIDENCIA DE LA REPÚBLICA"/>
    <s v="0033 - ECO5RD"/>
    <x v="0"/>
    <x v="0"/>
    <x v="2"/>
    <s v="2.2 - CONTRATACIÓN DE SERVICIOS"/>
    <s v="2.2.5 - ALQUILERES Y RENTAS"/>
    <s v="N"/>
    <s v="00 - N/A"/>
    <s v="10 - FONDO GENERAL"/>
    <s v="(en blanco)"/>
    <s v="99 - MULTIPROVINCIAL"/>
    <n v="27500000"/>
    <n v="45175483.009999998"/>
    <n v="21888489.870000001"/>
  </r>
  <r>
    <s v="2024"/>
    <x v="0"/>
    <x v="0"/>
    <x v="0"/>
    <x v="0"/>
    <s v="2 - Poder Ejecutivo"/>
    <s v="0201 - PRESIDENCIA DE LA REPÚBLICA"/>
    <s v="0033 - ECO5RD"/>
    <x v="0"/>
    <x v="0"/>
    <x v="2"/>
    <s v="2.2 - CONTRATACIÓN DE SERVICIOS"/>
    <s v="2.2.6 - SEGUROS"/>
    <s v="N"/>
    <s v="00 - N/A"/>
    <s v="10 - FONDO GENERAL"/>
    <s v="(en blanco)"/>
    <s v="99 - MULTIPROVINCIAL"/>
    <n v="11500000"/>
    <n v="19370000"/>
    <n v="9050619.040000001"/>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0"/>
    <n v="31805519.329999998"/>
    <n v="15970787.520000001"/>
  </r>
  <r>
    <s v="2024"/>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225000"/>
    <n v="28850948.460000001"/>
    <n v="3933519.7399999993"/>
  </r>
  <r>
    <s v="2024"/>
    <x v="0"/>
    <x v="0"/>
    <x v="0"/>
    <x v="0"/>
    <s v="2 - Poder Ejecutivo"/>
    <s v="0201 - PRESIDENCIA DE LA REPÚBLICA"/>
    <s v="0033 - ECO5RD"/>
    <x v="0"/>
    <x v="0"/>
    <x v="2"/>
    <s v="2.2 - CONTRATACIÓN DE SERVICIOS"/>
    <s v="2.2.9 - OTRAS CONTRATACIONES DE SERVICIOS"/>
    <s v="N"/>
    <s v="00 - N/A"/>
    <s v="10 - FONDO GENERAL"/>
    <s v="(en blanco)"/>
    <s v="99 - MULTIPROVINCIAL"/>
    <n v="0"/>
    <n v="21062275.100000001"/>
    <n v="10577868.859999999"/>
  </r>
  <r>
    <s v="2024"/>
    <x v="0"/>
    <x v="0"/>
    <x v="0"/>
    <x v="0"/>
    <s v="2 - Poder Ejecutivo"/>
    <s v="0201 - PRESIDENCIA DE LA REPÚBLICA"/>
    <s v="0033 - ECO5RD"/>
    <x v="0"/>
    <x v="0"/>
    <x v="2"/>
    <s v="2.3 - MATERIALES Y SUMINISTROS"/>
    <s v="2.3.1 - ALIMENTOS Y PRODUCTOS AGROFORESTALES"/>
    <s v="N"/>
    <s v="00 - N/A"/>
    <s v="10 - FONDO GENERAL"/>
    <s v="(en blanco)"/>
    <s v="99 - MULTIPROVINCIAL"/>
    <n v="0"/>
    <n v="33494634.759999998"/>
    <n v="30557547.869999997"/>
  </r>
  <r>
    <s v="2024"/>
    <x v="0"/>
    <x v="0"/>
    <x v="0"/>
    <x v="0"/>
    <s v="2 - Poder Ejecutivo"/>
    <s v="0201 - PRESIDENCIA DE LA REPÚBLICA"/>
    <s v="0033 - ECO5RD"/>
    <x v="0"/>
    <x v="0"/>
    <x v="2"/>
    <s v="2.3 - MATERIALES Y SUMINISTROS"/>
    <s v="2.3.2 - TEXTILES Y VESTUARIOS"/>
    <s v="N"/>
    <s v="00 - N/A"/>
    <s v="10 - FONDO GENERAL"/>
    <s v="(en blanco)"/>
    <s v="99 - MULTIPROVINCIAL"/>
    <n v="0"/>
    <n v="1929029.7800000012"/>
    <n v="1836146.19"/>
  </r>
  <r>
    <s v="2024"/>
    <x v="0"/>
    <x v="0"/>
    <x v="0"/>
    <x v="0"/>
    <s v="2 - Poder Ejecutivo"/>
    <s v="0201 - PRESIDENCIA DE LA REPÚBLICA"/>
    <s v="0033 - ECO5RD"/>
    <x v="0"/>
    <x v="0"/>
    <x v="2"/>
    <s v="2.3 - MATERIALES Y SUMINISTROS"/>
    <s v="2.3.3 - PAPEL, CARTÓN E IMPRESOS"/>
    <s v="N"/>
    <s v="00 - N/A"/>
    <s v="10 - FONDO GENERAL"/>
    <s v="(en blanco)"/>
    <s v="99 - MULTIPROVINCIAL"/>
    <n v="0"/>
    <n v="314638"/>
    <n v="180607.8"/>
  </r>
  <r>
    <s v="2024"/>
    <x v="0"/>
    <x v="0"/>
    <x v="0"/>
    <x v="0"/>
    <s v="2 - Poder Ejecutivo"/>
    <s v="0201 - PRESIDENCIA DE LA REPÚBLICA"/>
    <s v="0033 - ECO5RD"/>
    <x v="0"/>
    <x v="0"/>
    <x v="2"/>
    <s v="2.3 - MATERIALES Y SUMINISTROS"/>
    <s v="2.3.5 - CUERO, CAUCHO Y PLÁSTICO"/>
    <s v="N"/>
    <s v="00 - N/A"/>
    <s v="10 - FONDO GENERAL"/>
    <s v="(en blanco)"/>
    <s v="99 - MULTIPROVINCIAL"/>
    <n v="0"/>
    <n v="14760000"/>
    <n v="4996.4399999999996"/>
  </r>
  <r>
    <s v="2024"/>
    <x v="0"/>
    <x v="0"/>
    <x v="0"/>
    <x v="0"/>
    <s v="2 - Poder Ejecutivo"/>
    <s v="0201 - PRESIDENCIA DE LA REPÚBLICA"/>
    <s v="0033 - ECO5RD"/>
    <x v="0"/>
    <x v="0"/>
    <x v="2"/>
    <s v="2.3 - MATERIALES Y SUMINISTROS"/>
    <s v="2.3.6 - PRODUCTOS DE MINERALES, METÁLICOS Y NO METÁLICOS"/>
    <s v="N"/>
    <s v="00 - N/A"/>
    <s v="10 - FONDO GENERAL"/>
    <s v="(en blanco)"/>
    <s v="99 - MULTIPROVINCIAL"/>
    <n v="0"/>
    <n v="5452141.79"/>
    <n v="671681.06"/>
  </r>
  <r>
    <s v="2024"/>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0"/>
    <n v="128796586.89"/>
    <n v="49858497.609999992"/>
  </r>
  <r>
    <s v="2024"/>
    <x v="0"/>
    <x v="0"/>
    <x v="0"/>
    <x v="0"/>
    <s v="2 - Poder Ejecutivo"/>
    <s v="0201 - PRESIDENCIA DE LA REPÚBLICA"/>
    <s v="0033 - ECO5RD"/>
    <x v="0"/>
    <x v="0"/>
    <x v="2"/>
    <s v="2.3 - MATERIALES Y SUMINISTROS"/>
    <s v="2.3.9 - PRODUCTOS Y ÚTILES VARIOS"/>
    <s v="N"/>
    <s v="00 - N/A"/>
    <s v="10 - FONDO GENERAL"/>
    <s v="(en blanco)"/>
    <s v="99 - MULTIPROVINCIAL"/>
    <n v="0"/>
    <n v="22746900.050000001"/>
    <n v="20388529.829999998"/>
  </r>
  <r>
    <s v="2024"/>
    <x v="0"/>
    <x v="0"/>
    <x v="0"/>
    <x v="0"/>
    <s v="2 - Poder Ejecutivo"/>
    <s v="0201 - PRESIDENCIA DE LA REPÚBLICA"/>
    <s v="0034 - DIRECCIÓN NACIONAL DE CONTROL DE DROGAS (DNCD)"/>
    <x v="0"/>
    <x v="1"/>
    <x v="18"/>
    <s v="2.1 - REMUNERACIONES Y CONTRIBUCIONES"/>
    <s v="2.1.1 - REMUNERACIONES"/>
    <s v="N"/>
    <s v="00 - N/A"/>
    <s v="10 - FONDO GENERAL"/>
    <s v="(en blanco)"/>
    <s v="99 - MULTIPROVINCIAL"/>
    <n v="1375123002"/>
    <n v="1497225252"/>
    <n v="1017396696.0900002"/>
  </r>
  <r>
    <s v="2024"/>
    <x v="0"/>
    <x v="0"/>
    <x v="0"/>
    <x v="0"/>
    <s v="2 - Poder Ejecutivo"/>
    <s v="0201 - PRESIDENCIA DE LA REPÚBLICA"/>
    <s v="0034 - DIRECCIÓN NACIONAL DE CONTROL DE DROGAS (DNCD)"/>
    <x v="0"/>
    <x v="1"/>
    <x v="18"/>
    <s v="2.1 - REMUNERACIONES Y CONTRIBUCIONES"/>
    <s v="2.1.2 - SOBRESUELDOS"/>
    <s v="N"/>
    <s v="00 - N/A"/>
    <s v="10 - FONDO GENERAL"/>
    <s v="(en blanco)"/>
    <s v="99 - MULTIPROVINCIAL"/>
    <n v="53038000"/>
    <n v="96212376"/>
    <n v="45550626"/>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en blanco)"/>
    <s v="99 - MULTIPROVINCIAL"/>
    <n v="2370000"/>
    <n v="2370000"/>
    <n v="1440462.95"/>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en blanco)"/>
    <s v="99 - MULTIPROVINCIAL"/>
    <n v="27887076"/>
    <n v="28710048"/>
    <n v="18206073.579999998"/>
  </r>
  <r>
    <s v="2024"/>
    <x v="0"/>
    <x v="0"/>
    <x v="0"/>
    <x v="0"/>
    <s v="2 - Poder Ejecutivo"/>
    <s v="0201 - PRESIDENCIA DE LA REPÚBLICA"/>
    <s v="0034 - DIRECCIÓN NACIONAL DE CONTROL DE DROGAS (DNCD)"/>
    <x v="0"/>
    <x v="1"/>
    <x v="18"/>
    <s v="2.2 - CONTRATACIÓN DE SERVICIOS"/>
    <s v="2.2.1 - SERVICIOS BÁSICOS"/>
    <s v="N"/>
    <s v="00 - N/A"/>
    <s v="10 - FONDO GENERAL"/>
    <s v="(en blanco)"/>
    <s v="99 - MULTIPROVINCIAL"/>
    <n v="61265082"/>
    <n v="61265082"/>
    <n v="50450913.85999997"/>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en blanco)"/>
    <s v="99 - MULTIPROVINCIAL"/>
    <n v="0"/>
    <n v="158120"/>
    <n v="158120"/>
  </r>
  <r>
    <s v="2024"/>
    <x v="0"/>
    <x v="0"/>
    <x v="0"/>
    <x v="0"/>
    <s v="2 - Poder Ejecutivo"/>
    <s v="0201 - PRESIDENCIA DE LA REPÚBLICA"/>
    <s v="0034 - DIRECCIÓN NACIONAL DE CONTROL DE DROGAS (DNCD)"/>
    <x v="0"/>
    <x v="1"/>
    <x v="18"/>
    <s v="2.2 - CONTRATACIÓN DE SERVICIOS"/>
    <s v="2.2.3 - VIÁTICOS"/>
    <s v="N"/>
    <s v="00 - N/A"/>
    <s v="10 - FONDO GENERAL"/>
    <s v="(en blanco)"/>
    <s v="99 - MULTIPROVINCIAL"/>
    <n v="7800000"/>
    <n v="10284000"/>
    <n v="4615552.2"/>
  </r>
  <r>
    <s v="2024"/>
    <x v="0"/>
    <x v="0"/>
    <x v="0"/>
    <x v="0"/>
    <s v="2 - Poder Ejecutivo"/>
    <s v="0201 - PRESIDENCIA DE LA REPÚBLICA"/>
    <s v="0034 - DIRECCIÓN NACIONAL DE CONTROL DE DROGAS (DNCD)"/>
    <x v="0"/>
    <x v="1"/>
    <x v="18"/>
    <s v="2.2 - CONTRATACIÓN DE SERVICIOS"/>
    <s v="2.2.4 - TRANSPORTE Y ALMACENAJE"/>
    <s v="N"/>
    <s v="00 - N/A"/>
    <s v="10 - FONDO GENERAL"/>
    <s v="(en blanco)"/>
    <s v="99 - MULTIPROVINCIAL"/>
    <n v="648000"/>
    <n v="648000"/>
    <n v="486000"/>
  </r>
  <r>
    <s v="2024"/>
    <x v="0"/>
    <x v="0"/>
    <x v="0"/>
    <x v="0"/>
    <s v="2 - Poder Ejecutivo"/>
    <s v="0201 - PRESIDENCIA DE LA REPÚBLICA"/>
    <s v="0034 - DIRECCIÓN NACIONAL DE CONTROL DE DROGAS (DNCD)"/>
    <x v="0"/>
    <x v="1"/>
    <x v="18"/>
    <s v="2.2 - CONTRATACIÓN DE SERVICIOS"/>
    <s v="2.2.5 - ALQUILERES Y RENTAS"/>
    <s v="N"/>
    <s v="00 - N/A"/>
    <s v="10 - FONDO GENERAL"/>
    <s v="(en blanco)"/>
    <s v="99 - MULTIPROVINCIAL"/>
    <n v="156844518"/>
    <n v="158978641.41"/>
    <n v="12334123.4"/>
  </r>
  <r>
    <s v="2024"/>
    <x v="0"/>
    <x v="0"/>
    <x v="0"/>
    <x v="0"/>
    <s v="2 - Poder Ejecutivo"/>
    <s v="0201 - PRESIDENCIA DE LA REPÚBLICA"/>
    <s v="0034 - DIRECCIÓN NACIONAL DE CONTROL DE DROGAS (DNCD)"/>
    <x v="0"/>
    <x v="1"/>
    <x v="18"/>
    <s v="2.2 - CONTRATACIÓN DE SERVICIOS"/>
    <s v="2.2.6 - SEGUROS"/>
    <s v="N"/>
    <s v="00 - N/A"/>
    <s v="10 - FONDO GENERAL"/>
    <s v="(en blanco)"/>
    <s v="99 - MULTIPROVINCIAL"/>
    <n v="11701051"/>
    <n v="11701051"/>
    <n v="3628897.06"/>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en blanco)"/>
    <s v="99 - MULTIPROVINCIAL"/>
    <n v="0"/>
    <n v="103413"/>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en blanco)"/>
    <s v="99 - MULTIPROVINCIAL"/>
    <n v="272000"/>
    <n v="1420000"/>
    <n v="179225"/>
  </r>
  <r>
    <s v="2024"/>
    <x v="0"/>
    <x v="0"/>
    <x v="0"/>
    <x v="0"/>
    <s v="2 - Poder Ejecutivo"/>
    <s v="0201 - PRESIDENCIA DE LA REPÚBLICA"/>
    <s v="0034 - DIRECCIÓN NACIONAL DE CONTROL DE DROGAS (DNCD)"/>
    <x v="0"/>
    <x v="1"/>
    <x v="18"/>
    <s v="2.2 - CONTRATACIÓN DE SERVICIOS"/>
    <s v="2.2.9 - OTRAS CONTRATACIONES DE SERVICIOS"/>
    <s v="N"/>
    <s v="00 - N/A"/>
    <s v="10 - FONDO GENERAL"/>
    <s v="(en blanco)"/>
    <s v="99 - MULTIPROVINCIAL"/>
    <n v="43430600"/>
    <n v="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en blanco)"/>
    <s v="99 - MULTIPROVINCIAL"/>
    <n v="5292300"/>
    <n v="54760256.590000004"/>
    <n v="1789529"/>
  </r>
  <r>
    <s v="2024"/>
    <x v="0"/>
    <x v="0"/>
    <x v="0"/>
    <x v="0"/>
    <s v="2 - Poder Ejecutivo"/>
    <s v="0201 - PRESIDENCIA DE LA REPÚBLICA"/>
    <s v="0034 - DIRECCIÓN NACIONAL DE CONTROL DE DROGAS (DNCD)"/>
    <x v="0"/>
    <x v="1"/>
    <x v="18"/>
    <s v="2.3 - MATERIALES Y SUMINISTROS"/>
    <s v="2.3.2 - TEXTILES Y VESTUARIOS"/>
    <s v="N"/>
    <s v="00 - N/A"/>
    <s v="10 - FONDO GENERAL"/>
    <s v="(en blanco)"/>
    <s v="99 - MULTIPROVINCIAL"/>
    <n v="2500000"/>
    <n v="3149354"/>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en blanco)"/>
    <s v="99 - MULTIPROVINCIAL"/>
    <n v="500000"/>
    <n v="366726"/>
    <n v="276385.5"/>
  </r>
  <r>
    <s v="2024"/>
    <x v="0"/>
    <x v="0"/>
    <x v="0"/>
    <x v="0"/>
    <s v="2 - Poder Ejecutivo"/>
    <s v="0201 - PRESIDENCIA DE LA REPÚBLICA"/>
    <s v="0034 - DIRECCIÓN NACIONAL DE CONTROL DE DROGAS (DNCD)"/>
    <x v="0"/>
    <x v="1"/>
    <x v="18"/>
    <s v="2.3 - MATERIALES Y SUMINISTROS"/>
    <s v="2.3.4 - PRODUCTOS FARMACÉUTICOS"/>
    <s v="N"/>
    <s v="00 - N/A"/>
    <s v="10 - FONDO GENERAL"/>
    <s v="(en blanco)"/>
    <s v="99 - MULTIPROVINCIAL"/>
    <n v="13191928"/>
    <n v="14722144.01"/>
    <n v="8023175.9900000002"/>
  </r>
  <r>
    <s v="2024"/>
    <x v="0"/>
    <x v="0"/>
    <x v="0"/>
    <x v="0"/>
    <s v="2 - Poder Ejecutivo"/>
    <s v="0201 - PRESIDENCIA DE LA REPÚBLICA"/>
    <s v="0034 - DIRECCIÓN NACIONAL DE CONTROL DE DROGAS (DNCD)"/>
    <x v="0"/>
    <x v="1"/>
    <x v="18"/>
    <s v="2.3 - MATERIALES Y SUMINISTROS"/>
    <s v="2.3.5 - CUERO, CAUCHO Y PLÁSTICO"/>
    <s v="N"/>
    <s v="00 - N/A"/>
    <s v="10 - FONDO GENERAL"/>
    <s v="(en blanco)"/>
    <s v="99 - MULTIPROVINCIAL"/>
    <n v="0"/>
    <n v="1416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en blanco)"/>
    <s v="99 - MULTIPROVINCIAL"/>
    <n v="0"/>
    <n v="421048"/>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en blanco)"/>
    <s v="99 - MULTIPROVINCIAL"/>
    <n v="69350000"/>
    <n v="65862734"/>
    <n v="44842540.600000001"/>
  </r>
  <r>
    <s v="2024"/>
    <x v="0"/>
    <x v="0"/>
    <x v="0"/>
    <x v="0"/>
    <s v="2 - Poder Ejecutivo"/>
    <s v="0201 - PRESIDENCIA DE LA REPÚBLICA"/>
    <s v="0034 - DIRECCIÓN NACIONAL DE CONTROL DE DROGAS (DNCD)"/>
    <x v="0"/>
    <x v="1"/>
    <x v="18"/>
    <s v="2.3 - MATERIALES Y SUMINISTROS"/>
    <s v="2.3.9 - PRODUCTOS Y ÚTILES VARIOS"/>
    <s v="N"/>
    <s v="00 - N/A"/>
    <s v="10 - FONDO GENERAL"/>
    <s v="(en blanco)"/>
    <s v="99 - MULTIPROVINCIAL"/>
    <n v="3500000"/>
    <n v="3574864.99"/>
    <n v="3034440.97"/>
  </r>
  <r>
    <s v="2024"/>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86256583"/>
    <n v="706506583.00999999"/>
    <n v="437730599.87"/>
  </r>
  <r>
    <s v="2024"/>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3300000"/>
    <n v="23300000"/>
    <n v="8693666.6699999999"/>
  </r>
  <r>
    <s v="2024"/>
    <x v="0"/>
    <x v="0"/>
    <x v="0"/>
    <x v="0"/>
    <s v="2 - Poder Ejecutivo"/>
    <s v="0202 - MINISTERIO DE  INTERIOR Y POLICÍA"/>
    <s v="0001 - MINISTERIO DE INTERIOR Y POLICIA"/>
    <x v="0"/>
    <x v="0"/>
    <x v="2"/>
    <s v="2.1 - REMUNERACIONES Y CONTRIBUCIONES"/>
    <s v="2.1.2 - SOBRESUELDOS"/>
    <s v="N"/>
    <s v="00 - N/A"/>
    <s v="10 - FONDO GENERAL"/>
    <s v="(en blanco)"/>
    <s v="99 - MULTIPROVINCIAL"/>
    <n v="230732734"/>
    <n v="235891692"/>
    <n v="94749569.519999996"/>
  </r>
  <r>
    <s v="2024"/>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76030371"/>
    <n v="82871006.879999995"/>
    <n v="56979270.510000013"/>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6700000"/>
    <n v="6700000"/>
    <n v="1326787.7200000002"/>
  </r>
  <r>
    <s v="2024"/>
    <x v="0"/>
    <x v="0"/>
    <x v="0"/>
    <x v="0"/>
    <s v="2 - Poder Ejecutivo"/>
    <s v="0202 - MINISTERIO DE  INTERIOR Y POLICÍA"/>
    <s v="0001 - MINISTERIO DE INTERIOR Y POLICIA"/>
    <x v="0"/>
    <x v="0"/>
    <x v="2"/>
    <s v="2.2 - CONTRATACIÓN DE SERVICIOS"/>
    <s v="2.2.1 - SERVICIOS BÁSICOS"/>
    <s v="N"/>
    <s v="00 - N/A"/>
    <s v="10 - FONDO GENERAL"/>
    <s v="(en blanco)"/>
    <s v="99 - MULTIPROVINCIAL"/>
    <n v="45908535"/>
    <n v="56017899.120000005"/>
    <n v="55655860.839999981"/>
  </r>
  <r>
    <s v="2024"/>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0"/>
    <n v="7374999.2599999998"/>
    <n v="7125899.2600000007"/>
  </r>
  <r>
    <s v="2024"/>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500000"/>
    <n v="31453400"/>
    <n v="14559277.02"/>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18038880"/>
    <n v="25638880"/>
    <n v="5216770.88"/>
  </r>
  <r>
    <s v="2024"/>
    <x v="0"/>
    <x v="0"/>
    <x v="0"/>
    <x v="0"/>
    <s v="2 - Poder Ejecutivo"/>
    <s v="0202 - MINISTERIO DE  INTERIOR Y POLICÍA"/>
    <s v="0001 - MINISTERIO DE INTERIOR Y POLICIA"/>
    <x v="0"/>
    <x v="0"/>
    <x v="2"/>
    <s v="2.2 - CONTRATACIÓN DE SERVICIOS"/>
    <s v="2.2.3 - VIÁTICOS"/>
    <s v="N"/>
    <s v="00 - N/A"/>
    <s v="10 - FONDO GENERAL"/>
    <s v="(en blanco)"/>
    <s v="99 - MULTIPROVINCIAL"/>
    <n v="15155768"/>
    <n v="17155768"/>
    <n v="16166615.26"/>
  </r>
  <r>
    <s v="2024"/>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0"/>
    <n v="6000000"/>
    <n v="2862286.3"/>
  </r>
  <r>
    <s v="2024"/>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3559088"/>
    <n v="4559088"/>
    <n v="2414540"/>
  </r>
  <r>
    <s v="2024"/>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14275620"/>
    <n v="175285943.59999999"/>
    <n v="28703756.180000003"/>
  </r>
  <r>
    <s v="2024"/>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30792701"/>
    <n v="20492701"/>
    <n v="15016574.970000001"/>
  </r>
  <r>
    <s v="2024"/>
    <x v="0"/>
    <x v="0"/>
    <x v="0"/>
    <x v="0"/>
    <s v="2 - Poder Ejecutivo"/>
    <s v="0202 - MINISTERIO DE  INTERIOR Y POLICÍA"/>
    <s v="0001 - MINISTERIO DE INTERIOR Y POLICIA"/>
    <x v="0"/>
    <x v="0"/>
    <x v="2"/>
    <s v="2.2 - CONTRATACIÓN DE SERVICIOS"/>
    <s v="2.2.6 - SEGUROS"/>
    <s v="N"/>
    <s v="00 - N/A"/>
    <s v="10 - FONDO GENERAL"/>
    <s v="(en blanco)"/>
    <s v="99 - MULTIPROVINCIAL"/>
    <n v="69364580"/>
    <n v="80524580"/>
    <n v="76043219.980000004"/>
  </r>
  <r>
    <s v="2024"/>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0"/>
    <n v="47126000"/>
    <n v="45032388.329999998"/>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4241788"/>
    <n v="12574571"/>
    <n v="6243770.3499999996"/>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29312120"/>
    <n v="29212120.740000002"/>
    <n v="14700480.980000002"/>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247491774"/>
    <n v="62943710.050000012"/>
    <n v="58598031.82"/>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70807754"/>
    <n v="67906754"/>
    <n v="26600797.850000001"/>
  </r>
  <r>
    <s v="2024"/>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9317670"/>
    <n v="73242679.640000001"/>
    <n v="44761702.18"/>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23761938"/>
    <n v="25761938"/>
    <n v="18729219.030000001"/>
  </r>
  <r>
    <s v="2024"/>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1548385"/>
    <n v="8854545"/>
    <n v="6199656.2999999998"/>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4744000"/>
    <n v="1445825"/>
  </r>
  <r>
    <s v="2024"/>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9761"/>
    <n v="10872865"/>
    <n v="4442008.5199999996"/>
  </r>
  <r>
    <s v="2024"/>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4582941"/>
    <n v="5582941"/>
    <n v="4190791.24"/>
  </r>
  <r>
    <s v="2024"/>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59805"/>
    <n v="106405"/>
    <n v="3200.16"/>
  </r>
  <r>
    <s v="2024"/>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61141057"/>
    <n v="6641057"/>
    <n v="3062442.0599999996"/>
  </r>
  <r>
    <s v="2024"/>
    <x v="0"/>
    <x v="0"/>
    <x v="0"/>
    <x v="0"/>
    <s v="2 - Poder Ejecutivo"/>
    <s v="0202 - MINISTERIO DE  INTERIOR Y POLICÍA"/>
    <s v="0001 - MINISTERIO DE INTERIOR Y POLICIA"/>
    <x v="0"/>
    <x v="0"/>
    <x v="2"/>
    <s v="2.3 - MATERIALES Y SUMINISTROS"/>
    <s v="2.3.4 - PRODUCTOS FARMACÉUTICOS"/>
    <s v="N"/>
    <s v="00 - N/A"/>
    <s v="10 - FONDO GENERAL"/>
    <s v="(en blanco)"/>
    <s v="99 - MULTIPROVINCIAL"/>
    <n v="0"/>
    <n v="200000"/>
    <n v="192560.85"/>
  </r>
  <r>
    <s v="2024"/>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27800"/>
    <n v="1427800"/>
    <n v="1156400"/>
  </r>
  <r>
    <s v="2024"/>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9264745"/>
    <n v="7264745"/>
    <n v="3925889.9300000006"/>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en blanco)"/>
    <s v="99 - MULTIPROVINCIAL"/>
    <n v="74436"/>
    <n v="317073"/>
    <n v="209736.13"/>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4387141"/>
    <n v="4387141"/>
    <n v="691340.47"/>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16181603"/>
    <n v="47081603"/>
    <n v="21430577.560000002"/>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53500"/>
    <n v="1153500"/>
    <n v="203015.4"/>
  </r>
  <r>
    <s v="2024"/>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64707721"/>
    <n v="22500240"/>
    <n v="15857810.329999996"/>
  </r>
  <r>
    <s v="2024"/>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5698602"/>
    <n v="36663562"/>
    <n v="20046003.709999997"/>
  </r>
  <r>
    <s v="2024"/>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21301298"/>
    <n v="961419185.61000001"/>
    <n v="481316966.25"/>
  </r>
  <r>
    <s v="2024"/>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24372054"/>
    <n v="124178058.56"/>
    <n v="53045580.409999996"/>
  </r>
  <r>
    <s v="2024"/>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1650000"/>
    <n v="3187661.27"/>
    <n v="18609.68"/>
  </r>
  <r>
    <s v="2024"/>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0"/>
    <n v="1001506.8"/>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58314824"/>
    <n v="171272447.05000007"/>
    <n v="73238626.250000328"/>
  </r>
  <r>
    <s v="2024"/>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38001834"/>
    <n v="50128090.789999999"/>
    <n v="35788372.35999997"/>
  </r>
  <r>
    <s v="2024"/>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47216882"/>
    <n v="62327830.18"/>
    <n v="29647925.119999997"/>
  </r>
  <r>
    <s v="2024"/>
    <x v="0"/>
    <x v="0"/>
    <x v="0"/>
    <x v="0"/>
    <s v="2 - Poder Ejecutivo"/>
    <s v="0202 - MINISTERIO DE  INTERIOR Y POLICÍA"/>
    <s v="0001 - MINISTERIO DE INTERIOR Y POLICIA"/>
    <x v="0"/>
    <x v="1"/>
    <x v="22"/>
    <s v="2.2 - CONTRATACIÓN DE SERVICIOS"/>
    <s v="2.2.3 - VIÁTICOS"/>
    <s v="N"/>
    <s v="00 - N/A"/>
    <s v="10 - FONDO GENERAL"/>
    <s v="(en blanco)"/>
    <s v="99 - MULTIPROVINCIAL"/>
    <n v="27563008"/>
    <n v="25083212.460000001"/>
    <n v="5777282.7899999991"/>
  </r>
  <r>
    <s v="2024"/>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2582852"/>
    <n v="4657544"/>
    <n v="322020"/>
  </r>
  <r>
    <s v="2024"/>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47009205"/>
    <n v="39029202.579999998"/>
    <n v="10347077.290000001"/>
  </r>
  <r>
    <s v="2024"/>
    <x v="0"/>
    <x v="0"/>
    <x v="0"/>
    <x v="0"/>
    <s v="2 - Poder Ejecutivo"/>
    <s v="0202 - MINISTERIO DE  INTERIOR Y POLICÍA"/>
    <s v="0001 - MINISTERIO DE INTERIOR Y POLICIA"/>
    <x v="0"/>
    <x v="1"/>
    <x v="22"/>
    <s v="2.2 - CONTRATACIÓN DE SERVICIOS"/>
    <s v="2.2.6 - SEGUROS"/>
    <s v="N"/>
    <s v="00 - N/A"/>
    <s v="10 - FONDO GENERAL"/>
    <s v="(en blanco)"/>
    <s v="99 - MULTIPROVINCIAL"/>
    <n v="3525273"/>
    <n v="3629477"/>
    <n v="526407.52"/>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39506737"/>
    <n v="35899422.189999998"/>
    <n v="3596369.05"/>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104260277"/>
    <n v="37511570.86999999"/>
    <n v="5855199.71"/>
  </r>
  <r>
    <s v="2024"/>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13518714"/>
    <n v="78534683"/>
    <n v="36739004.390000001"/>
  </r>
  <r>
    <s v="2024"/>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17658252"/>
    <n v="21192855.419999998"/>
    <n v="4144282.5000000005"/>
  </r>
  <r>
    <s v="2024"/>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17705139"/>
    <n v="14747217"/>
    <n v="12278231.48"/>
  </r>
  <r>
    <s v="2024"/>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9424520"/>
    <n v="6195543"/>
    <n v="1425598.27"/>
  </r>
  <r>
    <s v="2024"/>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4405222"/>
    <n v="1246755"/>
    <n v="0"/>
  </r>
  <r>
    <s v="2024"/>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1402538"/>
    <n v="1544868"/>
    <n v="430865.19999999995"/>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299495"/>
    <n v="3639909.98"/>
    <n v="139517.69"/>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2875735"/>
    <n v="68511896.449999988"/>
    <n v="13635580.600000003"/>
  </r>
  <r>
    <s v="2024"/>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179135570"/>
    <n v="103112319.78"/>
    <n v="23402832.800000004"/>
  </r>
  <r>
    <s v="2024"/>
    <x v="0"/>
    <x v="0"/>
    <x v="0"/>
    <x v="0"/>
    <s v="2 - Poder Ejecutivo"/>
    <s v="0202 - MINISTERIO DE  INTERIOR Y POLICÍA"/>
    <s v="0001 - MINISTERIO DE INTERIOR Y POLICIA"/>
    <x v="2"/>
    <x v="5"/>
    <x v="8"/>
    <s v="2.1 - REMUNERACIONES Y CONTRIBUCIONES"/>
    <s v="2.1.1 - REMUNERACIONES"/>
    <s v="N"/>
    <s v="00 - N/A"/>
    <s v="10 - FONDO GENERAL"/>
    <s v="(en blanco)"/>
    <s v="99 - MULTIPROVINCIAL"/>
    <n v="56718366"/>
    <n v="56718366"/>
    <n v="10882603.5"/>
  </r>
  <r>
    <s v="2024"/>
    <x v="0"/>
    <x v="0"/>
    <x v="0"/>
    <x v="0"/>
    <s v="2 - Poder Ejecutivo"/>
    <s v="0202 - MINISTERIO DE  INTERIOR Y POLICÍA"/>
    <s v="0001 - MINISTERIO DE INTERIOR Y POLICIA"/>
    <x v="2"/>
    <x v="5"/>
    <x v="8"/>
    <s v="2.1 - REMUNERACIONES Y CONTRIBUCIONES"/>
    <s v="2.1.2 - SOBRESUELDOS"/>
    <s v="N"/>
    <s v="00 - N/A"/>
    <s v="10 - FONDO GENERAL"/>
    <s v="(en blanco)"/>
    <s v="99 - MULTIPROVINCIAL"/>
    <n v="9512946"/>
    <n v="9512946"/>
    <n v="5206559.34"/>
  </r>
  <r>
    <s v="2024"/>
    <x v="0"/>
    <x v="0"/>
    <x v="0"/>
    <x v="0"/>
    <s v="2 - Poder Ejecutivo"/>
    <s v="0202 - MINISTERIO DE  INTERIOR Y POLICÍA"/>
    <s v="0001 - MINISTERIO DE INTERIOR Y POLICIA"/>
    <x v="2"/>
    <x v="5"/>
    <x v="8"/>
    <s v="2.1 - REMUNERACIONES Y CONTRIBUCIONES"/>
    <s v="2.1.5 - CONTRIBUCIONES A LA SEGURIDAD SOCIAL"/>
    <s v="N"/>
    <s v="00 - N/A"/>
    <s v="10 - FONDO GENERAL"/>
    <s v="(en blanco)"/>
    <s v="99 - MULTIPROVINCIAL"/>
    <n v="9320643"/>
    <n v="9320643"/>
    <n v="1629360.87"/>
  </r>
  <r>
    <s v="2024"/>
    <x v="0"/>
    <x v="0"/>
    <x v="0"/>
    <x v="0"/>
    <s v="2 - Poder Ejecutivo"/>
    <s v="0202 - MINISTERIO DE  INTERIOR Y POLICÍA"/>
    <s v="0001 - MINISTERIO DE INTERIOR Y POLICIA"/>
    <x v="2"/>
    <x v="5"/>
    <x v="8"/>
    <s v="2.2 - CONTRATACIÓN DE SERVICIOS"/>
    <s v="2.2.1 - SERVICIOS BÁSICOS"/>
    <s v="N"/>
    <s v="00 - N/A"/>
    <s v="10 - FONDO GENERAL"/>
    <s v="(en blanco)"/>
    <s v="99 - MULTIPROVINCIAL"/>
    <n v="1000000"/>
    <n v="1000000"/>
    <n v="1000000"/>
  </r>
  <r>
    <s v="2024"/>
    <x v="0"/>
    <x v="0"/>
    <x v="0"/>
    <x v="0"/>
    <s v="2 - Poder Ejecutivo"/>
    <s v="0202 - MINISTERIO DE  INTERIOR Y POLICÍA"/>
    <s v="0001 - MINISTERIO DE INTERIOR Y POLICIA"/>
    <x v="2"/>
    <x v="5"/>
    <x v="8"/>
    <s v="2.2 - CONTRATACIÓN DE SERVICIOS"/>
    <s v="2.2.3 - VIÁTICOS"/>
    <s v="N"/>
    <s v="00 - N/A"/>
    <s v="10 - FONDO GENERAL"/>
    <s v="(en blanco)"/>
    <s v="99 - MULTIPROVINCIAL"/>
    <n v="500000"/>
    <n v="500000"/>
    <n v="464342.75"/>
  </r>
  <r>
    <s v="2024"/>
    <x v="0"/>
    <x v="0"/>
    <x v="0"/>
    <x v="0"/>
    <s v="2 - Poder Ejecutivo"/>
    <s v="0202 - MINISTERIO DE  INTERIOR Y POLICÍA"/>
    <s v="0001 - MINISTERIO DE INTERIOR Y POLICIA"/>
    <x v="2"/>
    <x v="5"/>
    <x v="8"/>
    <s v="2.2 - CONTRATACIÓN DE SERVICIOS"/>
    <s v="2.2.5 - ALQUILERES Y RENTAS"/>
    <s v="N"/>
    <s v="00 - N/A"/>
    <s v="10 - FONDO GENERAL"/>
    <s v="(en blanco)"/>
    <s v="99 - MULTIPROVINCIAL"/>
    <n v="100000"/>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en blanco)"/>
    <s v="99 - MULTIPROVINCIAL"/>
    <n v="3000000"/>
    <n v="2000000"/>
    <n v="131400"/>
  </r>
  <r>
    <s v="2024"/>
    <x v="0"/>
    <x v="0"/>
    <x v="0"/>
    <x v="0"/>
    <s v="2 - Poder Ejecutivo"/>
    <s v="0202 - MINISTERIO DE  INTERIOR Y POLICÍA"/>
    <s v="0001 - MINISTERIO DE INTERIOR Y POLICIA"/>
    <x v="2"/>
    <x v="5"/>
    <x v="8"/>
    <s v="2.2 - CONTRATACIÓN DE SERVICIOS"/>
    <s v="2.2.9 - OTRAS CONTRATACIONES DE SERVICIOS"/>
    <s v="N"/>
    <s v="00 - N/A"/>
    <s v="10 - FONDO GENERAL"/>
    <s v="(en blanco)"/>
    <s v="99 - MULTIPROVINCIAL"/>
    <n v="0"/>
    <n v="1000000"/>
    <n v="70741"/>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en blanco)"/>
    <s v="99 - MULTIPROVINCIAL"/>
    <n v="602816"/>
    <n v="602816"/>
    <n v="0"/>
  </r>
  <r>
    <s v="2024"/>
    <x v="0"/>
    <x v="0"/>
    <x v="0"/>
    <x v="0"/>
    <s v="2 - Poder Ejecutivo"/>
    <s v="0202 - MINISTERIO DE  INTERIOR Y POLICÍA"/>
    <s v="0001 - MINISTERIO DE INTERIOR Y POLICIA"/>
    <x v="2"/>
    <x v="5"/>
    <x v="8"/>
    <s v="2.3 - MATERIALES Y SUMINISTROS"/>
    <s v="2.3.9 - PRODUCTOS Y ÚTILES VARIOS"/>
    <s v="N"/>
    <s v="00 - N/A"/>
    <s v="10 - FONDO GENERAL"/>
    <s v="(en blanco)"/>
    <s v="99 - MULTIPROVINCIAL"/>
    <n v="150000"/>
    <n v="150000"/>
    <n v="0"/>
  </r>
  <r>
    <s v="2024"/>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542773897"/>
    <n v="329160026.42000002"/>
  </r>
  <r>
    <s v="2024"/>
    <x v="0"/>
    <x v="0"/>
    <x v="0"/>
    <x v="0"/>
    <s v="2 - Poder Ejecutivo"/>
    <s v="0202 - MINISTERIO DE  INTERIOR Y POLICÍA"/>
    <s v="0001 - POLICIA NACIONAL"/>
    <x v="0"/>
    <x v="1"/>
    <x v="22"/>
    <s v="2.1 - REMUNERACIONES Y CONTRIBUCIONES"/>
    <s v="2.1.1 - REMUNERACIONES"/>
    <s v="N"/>
    <s v="00 - N/A"/>
    <s v="10 - FONDO GENERAL"/>
    <s v="(en blanco)"/>
    <s v="99 - MULTIPROVINCIAL"/>
    <n v="17912464021"/>
    <n v="19189386266.09"/>
    <n v="12980538227.160002"/>
  </r>
  <r>
    <s v="2024"/>
    <x v="0"/>
    <x v="0"/>
    <x v="0"/>
    <x v="0"/>
    <s v="2 - Poder Ejecutivo"/>
    <s v="0202 - MINISTERIO DE  INTERIOR Y POLICÍA"/>
    <s v="0001 - POLICIA NACIONAL"/>
    <x v="0"/>
    <x v="1"/>
    <x v="22"/>
    <s v="2.1 - REMUNERACIONES Y CONTRIBUCIONES"/>
    <s v="2.1.1 - REMUNERACIONES"/>
    <s v="N"/>
    <s v="00 - N/A"/>
    <s v="20 - FONDOS CON DESTINO ESPECÍFICO"/>
    <s v="(en blanco)"/>
    <s v="99 - MULTIPROVINCIAL"/>
    <n v="0"/>
    <n v="4500000"/>
    <n v="4500000"/>
  </r>
  <r>
    <s v="2024"/>
    <x v="0"/>
    <x v="0"/>
    <x v="0"/>
    <x v="0"/>
    <s v="2 - Poder Ejecutivo"/>
    <s v="0202 - MINISTERIO DE  INTERIOR Y POLICÍA"/>
    <s v="0001 - POLICIA NACIONAL"/>
    <x v="0"/>
    <x v="1"/>
    <x v="22"/>
    <s v="2.1 - REMUNERACIONES Y CONTRIBUCIONES"/>
    <s v="2.1.2 - SOBRESUELDOS"/>
    <s v="N"/>
    <s v="00 - N/A"/>
    <s v="10 - FONDO GENERAL"/>
    <s v="(en blanco)"/>
    <s v="01 - DISTRITO NACIONAL"/>
    <n v="24280680"/>
    <n v="24280680"/>
    <n v="15096880"/>
  </r>
  <r>
    <s v="2024"/>
    <x v="0"/>
    <x v="0"/>
    <x v="0"/>
    <x v="0"/>
    <s v="2 - Poder Ejecutivo"/>
    <s v="0202 - MINISTERIO DE  INTERIOR Y POLICÍA"/>
    <s v="0001 - POLICIA NACIONAL"/>
    <x v="0"/>
    <x v="1"/>
    <x v="22"/>
    <s v="2.1 - REMUNERACIONES Y CONTRIBUCIONES"/>
    <s v="2.1.2 - SOBRESUELDOS"/>
    <s v="N"/>
    <s v="00 - N/A"/>
    <s v="10 - FONDO GENERAL"/>
    <s v="(en blanco)"/>
    <s v="99 - MULTIPROVINCIAL"/>
    <n v="464688916"/>
    <n v="552228887"/>
    <n v="407386651"/>
  </r>
  <r>
    <s v="2024"/>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72945423"/>
    <n v="44514417.530000001"/>
  </r>
  <r>
    <s v="2024"/>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465521006"/>
    <n v="2611459459.3000002"/>
    <n v="1838178476.7699997"/>
  </r>
  <r>
    <s v="2024"/>
    <x v="0"/>
    <x v="0"/>
    <x v="0"/>
    <x v="0"/>
    <s v="2 - Poder Ejecutivo"/>
    <s v="0202 - MINISTERIO DE  INTERIOR Y POLICÍA"/>
    <s v="0001 - POLICIA NACIONAL"/>
    <x v="0"/>
    <x v="1"/>
    <x v="22"/>
    <s v="2.2 - CONTRATACIÓN DE SERVICIOS"/>
    <s v="2.2.1 - SERVICIOS BÁSICOS"/>
    <s v="N"/>
    <s v="00 - N/A"/>
    <s v="10 - FONDO GENERAL"/>
    <s v="(en blanco)"/>
    <s v="99 - MULTIPROVINCIAL"/>
    <n v="295431661"/>
    <n v="295606661"/>
    <n v="228990727.51999992"/>
  </r>
  <r>
    <s v="2024"/>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6480000"/>
    <n v="10043426"/>
    <n v="881230.85"/>
  </r>
  <r>
    <s v="2024"/>
    <x v="0"/>
    <x v="0"/>
    <x v="0"/>
    <x v="0"/>
    <s v="2 - Poder Ejecutivo"/>
    <s v="0202 - MINISTERIO DE  INTERIOR Y POLICÍA"/>
    <s v="0001 - POLICIA NACIONAL"/>
    <x v="0"/>
    <x v="1"/>
    <x v="22"/>
    <s v="2.2 - CONTRATACIÓN DE SERVICIOS"/>
    <s v="2.2.2 - PUBLICIDAD, IMPRESIÓN Y ENCUADERNACIÓN"/>
    <s v="N"/>
    <s v="00 - N/A"/>
    <s v="70 - DONACION EXTERNA"/>
    <s v="(en blanco)"/>
    <s v="99 - MULTIPROVINCIAL"/>
    <n v="0"/>
    <n v="972660.27"/>
    <n v="0"/>
  </r>
  <r>
    <s v="2024"/>
    <x v="0"/>
    <x v="0"/>
    <x v="0"/>
    <x v="0"/>
    <s v="2 - Poder Ejecutivo"/>
    <s v="0202 - MINISTERIO DE  INTERIOR Y POLICÍA"/>
    <s v="0001 - POLICIA NACIONAL"/>
    <x v="0"/>
    <x v="1"/>
    <x v="22"/>
    <s v="2.2 - CONTRATACIÓN DE SERVICIOS"/>
    <s v="2.2.3 - VIÁTICOS"/>
    <s v="N"/>
    <s v="00 - N/A"/>
    <s v="10 - FONDO GENERAL"/>
    <s v="(en blanco)"/>
    <s v="99 - MULTIPROVINCIAL"/>
    <n v="31560000"/>
    <n v="42060000"/>
    <n v="32890036.330000002"/>
  </r>
  <r>
    <s v="2024"/>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7000000"/>
    <n v="4339900"/>
  </r>
  <r>
    <s v="2024"/>
    <x v="0"/>
    <x v="0"/>
    <x v="0"/>
    <x v="0"/>
    <s v="2 - Poder Ejecutivo"/>
    <s v="0202 - MINISTERIO DE  INTERIOR Y POLICÍA"/>
    <s v="0001 - POLICIA NACIONAL"/>
    <x v="0"/>
    <x v="1"/>
    <x v="22"/>
    <s v="2.2 - CONTRATACIÓN DE SERVICIOS"/>
    <s v="2.2.4 - TRANSPORTE Y ALMACENAJE"/>
    <s v="N"/>
    <s v="00 - N/A"/>
    <s v="10 - FONDO GENERAL"/>
    <s v="(en blanco)"/>
    <s v="99 - MULTIPROVINCIAL"/>
    <n v="2000000"/>
    <n v="7896910.0099999998"/>
    <n v="2118583.36"/>
  </r>
  <r>
    <s v="2024"/>
    <x v="0"/>
    <x v="0"/>
    <x v="0"/>
    <x v="0"/>
    <s v="2 - Poder Ejecutivo"/>
    <s v="0202 - MINISTERIO DE  INTERIOR Y POLICÍA"/>
    <s v="0001 - POLICIA NACIONAL"/>
    <x v="0"/>
    <x v="1"/>
    <x v="22"/>
    <s v="2.2 - CONTRATACIÓN DE SERVICIOS"/>
    <s v="2.2.5 - ALQUILERES Y RENTAS"/>
    <s v="N"/>
    <s v="00 - N/A"/>
    <s v="10 - FONDO GENERAL"/>
    <s v="(en blanco)"/>
    <s v="99 - MULTIPROVINCIAL"/>
    <n v="19575904"/>
    <n v="32763982.18"/>
    <n v="16165030.769999996"/>
  </r>
  <r>
    <s v="2024"/>
    <x v="0"/>
    <x v="0"/>
    <x v="0"/>
    <x v="0"/>
    <s v="2 - Poder Ejecutivo"/>
    <s v="0202 - MINISTERIO DE  INTERIOR Y POLICÍA"/>
    <s v="0001 - POLICIA NACIONAL"/>
    <x v="0"/>
    <x v="1"/>
    <x v="22"/>
    <s v="2.2 - CONTRATACIÓN DE SERVICIOS"/>
    <s v="2.2.6 - SEGUROS"/>
    <s v="N"/>
    <s v="00 - N/A"/>
    <s v="10 - FONDO GENERAL"/>
    <s v="(en blanco)"/>
    <s v="99 - MULTIPROVINCIAL"/>
    <n v="656400000"/>
    <n v="857800000"/>
    <n v="373340794.37"/>
  </r>
  <r>
    <s v="2024"/>
    <x v="0"/>
    <x v="0"/>
    <x v="0"/>
    <x v="0"/>
    <s v="2 - Poder Ejecutivo"/>
    <s v="0202 - MINISTERIO DE  INTERIOR Y POLICÍA"/>
    <s v="0001 - POLICIA NACIONAL"/>
    <x v="0"/>
    <x v="1"/>
    <x v="22"/>
    <s v="2.2 - CONTRATACIÓN DE SERVICIOS"/>
    <s v="2.2.6 - SEGUROS"/>
    <s v="N"/>
    <s v="00 - N/A"/>
    <s v="20 - FONDOS CON DESTINO ESPECÍFICO"/>
    <s v="(en blanco)"/>
    <s v="99 - MULTIPROVINCIAL"/>
    <n v="25342295"/>
    <n v="257797"/>
    <n v="0"/>
  </r>
  <r>
    <s v="2024"/>
    <x v="0"/>
    <x v="0"/>
    <x v="0"/>
    <x v="0"/>
    <s v="2 - Poder Ejecutivo"/>
    <s v="0202 - MINISTERIO DE  INTERIOR Y POLICÍA"/>
    <s v="0001 - POLICIA NACIONAL"/>
    <x v="0"/>
    <x v="1"/>
    <x v="22"/>
    <s v="2.2 - CONTRATACIÓN DE SERVICIOS"/>
    <s v="2.2.6 - SEGUROS"/>
    <s v="N"/>
    <s v="00 - N/A"/>
    <s v="70 - DONACION EXTERNA"/>
    <s v="(en blanco)"/>
    <s v="99 - MULTIPROVINCIAL"/>
    <n v="0"/>
    <n v="9687.4599999999991"/>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42204003"/>
    <n v="16955851.100000001"/>
    <n v="4944966.03"/>
  </r>
  <r>
    <s v="2024"/>
    <x v="0"/>
    <x v="0"/>
    <x v="0"/>
    <x v="0"/>
    <s v="2 - Poder Ejecutivo"/>
    <s v="0202 - MINISTERIO DE  INTERIOR Y POLICÍA"/>
    <s v="0001 - POLICIA NACIONAL"/>
    <x v="0"/>
    <x v="1"/>
    <x v="22"/>
    <s v="2.2 - CONTRATACIÓN DE SERVICIOS"/>
    <s v="2.2.7 - SERVICIOS DE CONSERVACIÓN, REPARACIONES MENORES E INSTALACIONES TEMPORALES"/>
    <s v="N"/>
    <s v="00 - N/A"/>
    <s v="70 - DONACION EXTERNA"/>
    <s v="(en blanco)"/>
    <s v="99 - MULTIPROVINCIAL"/>
    <n v="0"/>
    <n v="55347.24"/>
    <n v="0"/>
  </r>
  <r>
    <s v="2024"/>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42289098"/>
    <n v="100558882.19"/>
    <n v="11796074.140000001"/>
  </r>
  <r>
    <s v="2024"/>
    <x v="0"/>
    <x v="0"/>
    <x v="0"/>
    <x v="0"/>
    <s v="2 - Poder Ejecutivo"/>
    <s v="0202 - MINISTERIO DE  INTERIOR Y POLICÍA"/>
    <s v="0001 - POLICIA NACIONAL"/>
    <x v="0"/>
    <x v="1"/>
    <x v="22"/>
    <s v="2.2 - CONTRATACIÓN DE SERVICIOS"/>
    <s v="2.2.8 - OTROS SERVICIOS NO INCLUIDOS EN CONCEPTOS ANTERIORES"/>
    <s v="N"/>
    <s v="00 - N/A"/>
    <s v="70 - DONACION EXTERNA"/>
    <s v="(en blanco)"/>
    <s v="99 - MULTIPROVINCIAL"/>
    <n v="0"/>
    <n v="6392911.0099999998"/>
    <n v="0"/>
  </r>
  <r>
    <s v="2024"/>
    <x v="0"/>
    <x v="0"/>
    <x v="0"/>
    <x v="0"/>
    <s v="2 - Poder Ejecutivo"/>
    <s v="0202 - MINISTERIO DE  INTERIOR Y POLICÍA"/>
    <s v="0001 - POLICIA NACIONAL"/>
    <x v="0"/>
    <x v="1"/>
    <x v="22"/>
    <s v="2.2 - CONTRATACIÓN DE SERVICIOS"/>
    <s v="2.2.9 - OTRAS CONTRATACIONES DE SERVICIOS"/>
    <s v="N"/>
    <s v="00 - N/A"/>
    <s v="10 - FONDO GENERAL"/>
    <s v="(en blanco)"/>
    <s v="99 - MULTIPROVINCIAL"/>
    <n v="2500000"/>
    <n v="25490117.719999999"/>
    <n v="12507266.699999999"/>
  </r>
  <r>
    <s v="2024"/>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83300000"/>
    <n v="347297796.44999999"/>
    <n v="124874185.20999999"/>
  </r>
  <r>
    <s v="2024"/>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14324324"/>
    <n v="0"/>
  </r>
  <r>
    <s v="2024"/>
    <x v="0"/>
    <x v="0"/>
    <x v="0"/>
    <x v="0"/>
    <s v="2 - Poder Ejecutivo"/>
    <s v="0202 - MINISTERIO DE  INTERIOR Y POLICÍA"/>
    <s v="0001 - POLICIA NACIONAL"/>
    <x v="0"/>
    <x v="1"/>
    <x v="22"/>
    <s v="2.3 - MATERIALES Y SUMINISTROS"/>
    <s v="2.3.2 - TEXTILES Y VESTUARIOS"/>
    <s v="N"/>
    <s v="00 - N/A"/>
    <s v="10 - FONDO GENERAL"/>
    <s v="(en blanco)"/>
    <s v="99 - MULTIPROVINCIAL"/>
    <n v="0"/>
    <n v="747664319.0200001"/>
    <n v="570417795"/>
  </r>
  <r>
    <s v="2024"/>
    <x v="0"/>
    <x v="0"/>
    <x v="0"/>
    <x v="0"/>
    <s v="2 - Poder Ejecutivo"/>
    <s v="0202 - MINISTERIO DE  INTERIOR Y POLICÍA"/>
    <s v="0001 - POLICIA NACIONAL"/>
    <x v="0"/>
    <x v="1"/>
    <x v="22"/>
    <s v="2.3 - MATERIALES Y SUMINISTROS"/>
    <s v="2.3.3 - PAPEL, CARTÓN E IMPRESOS"/>
    <s v="N"/>
    <s v="00 - N/A"/>
    <s v="10 - FONDO GENERAL"/>
    <s v="(en blanco)"/>
    <s v="99 - MULTIPROVINCIAL"/>
    <n v="35827409"/>
    <n v="27822608.600000001"/>
    <n v="9272043.1500000004"/>
  </r>
  <r>
    <s v="2024"/>
    <x v="0"/>
    <x v="0"/>
    <x v="0"/>
    <x v="0"/>
    <s v="2 - Poder Ejecutivo"/>
    <s v="0202 - MINISTERIO DE  INTERIOR Y POLICÍA"/>
    <s v="0001 - POLICIA NACIONAL"/>
    <x v="0"/>
    <x v="1"/>
    <x v="22"/>
    <s v="2.3 - MATERIALES Y SUMINISTROS"/>
    <s v="2.3.4 - PRODUCTOS FARMACÉUTICOS"/>
    <s v="N"/>
    <s v="00 - N/A"/>
    <s v="10 - FONDO GENERAL"/>
    <s v="(en blanco)"/>
    <s v="99 - MULTIPROVINCIAL"/>
    <n v="418408"/>
    <n v="1103225"/>
    <n v="669907.14999999991"/>
  </r>
  <r>
    <s v="2024"/>
    <x v="0"/>
    <x v="0"/>
    <x v="0"/>
    <x v="0"/>
    <s v="2 - Poder Ejecutivo"/>
    <s v="0202 - MINISTERIO DE  INTERIOR Y POLICÍA"/>
    <s v="0001 - POLICIA NACIONAL"/>
    <x v="0"/>
    <x v="1"/>
    <x v="22"/>
    <s v="2.3 - MATERIALES Y SUMINISTROS"/>
    <s v="2.3.5 - CUERO, CAUCHO Y PLÁSTICO"/>
    <s v="N"/>
    <s v="00 - N/A"/>
    <s v="10 - FONDO GENERAL"/>
    <s v="(en blanco)"/>
    <s v="99 - MULTIPROVINCIAL"/>
    <n v="77703964"/>
    <n v="39635470"/>
    <n v="28045209.929999996"/>
  </r>
  <r>
    <s v="2024"/>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7380000"/>
    <n v="23576668.260000002"/>
    <n v="13348942.76"/>
  </r>
  <r>
    <s v="2024"/>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4483482"/>
    <n v="1913873468"/>
    <n v="880685655.93999994"/>
  </r>
  <r>
    <s v="2024"/>
    <x v="0"/>
    <x v="0"/>
    <x v="0"/>
    <x v="0"/>
    <s v="2 - Poder Ejecutivo"/>
    <s v="0202 - MINISTERIO DE  INTERIOR Y POLICÍA"/>
    <s v="0001 - POLICIA NACIONAL"/>
    <x v="0"/>
    <x v="1"/>
    <x v="22"/>
    <s v="2.3 - MATERIALES Y SUMINISTROS"/>
    <s v="2.3.9 - PRODUCTOS Y ÚTILES VARIOS"/>
    <s v="N"/>
    <s v="00 - N/A"/>
    <s v="10 - FONDO GENERAL"/>
    <s v="(en blanco)"/>
    <s v="99 - MULTIPROVINCIAL"/>
    <n v="2246674239"/>
    <n v="1409454922.4999998"/>
    <n v="566568446.05000007"/>
  </r>
  <r>
    <s v="2024"/>
    <x v="0"/>
    <x v="0"/>
    <x v="0"/>
    <x v="0"/>
    <s v="2 - Poder Ejecutivo"/>
    <s v="0202 - MINISTERIO DE  INTERIOR Y POLICÍA"/>
    <s v="0001 - POLICIA NACIONAL"/>
    <x v="0"/>
    <x v="1"/>
    <x v="22"/>
    <s v="2.3 - MATERIALES Y SUMINISTROS"/>
    <s v="2.3.9 - PRODUCTOS Y ÚTILES VARIOS"/>
    <s v="N"/>
    <s v="00 - N/A"/>
    <s v="20 - FONDOS CON DESTINO ESPECÍFICO"/>
    <s v="(en blanco)"/>
    <s v="99 - MULTIPROVINCIAL"/>
    <n v="0"/>
    <n v="912199"/>
    <n v="805999"/>
  </r>
  <r>
    <s v="2024"/>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645827394"/>
    <n v="846692507.39999998"/>
    <n v="414828105.40999985"/>
  </r>
  <r>
    <s v="2024"/>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664584000"/>
    <n v="744514560"/>
    <n v="526362658.64999998"/>
  </r>
  <r>
    <s v="2024"/>
    <x v="0"/>
    <x v="0"/>
    <x v="0"/>
    <x v="0"/>
    <s v="2 - Poder Ejecutivo"/>
    <s v="0202 - MINISTERIO DE  INTERIOR Y POLICÍA"/>
    <s v="0002 - DIRECCIÓN GENERAL DE MIGRACIÓN"/>
    <x v="0"/>
    <x v="1"/>
    <x v="23"/>
    <s v="2.1 - REMUNERACIONES Y CONTRIBUCIONES"/>
    <s v="2.1.2 - SOBRESUELDOS"/>
    <s v="N"/>
    <s v="00 - N/A"/>
    <s v="10 - FONDO GENERAL"/>
    <s v="(en blanco)"/>
    <s v="99 - MULTIPROVINCIAL"/>
    <n v="115269828"/>
    <n v="177471520.34999999"/>
    <n v="126407694.44999999"/>
  </r>
  <r>
    <s v="2024"/>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82902000"/>
    <n v="190641584.19999999"/>
    <n v="99056922.159999996"/>
  </r>
  <r>
    <s v="2024"/>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86916933"/>
    <n v="79850127.250000015"/>
    <n v="60363804.110000014"/>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79210151"/>
    <n v="91540006.799999997"/>
    <n v="68070121.170000002"/>
  </r>
  <r>
    <s v="2024"/>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88420299"/>
    <n v="88520299"/>
    <n v="58632530.889999986"/>
  </r>
  <r>
    <s v="2024"/>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821000"/>
    <n v="1416500"/>
    <n v="545760.52"/>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4783444"/>
    <n v="7156989.71"/>
    <n v="3641941.2699999982"/>
  </r>
  <r>
    <s v="2024"/>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13374921"/>
    <n v="13431089"/>
    <n v="8732040.5"/>
  </r>
  <r>
    <s v="2024"/>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9807320"/>
    <n v="7307320"/>
    <n v="4216127.58"/>
  </r>
  <r>
    <s v="2024"/>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1104000"/>
    <n v="74035906.50999999"/>
    <n v="397994.7"/>
  </r>
  <r>
    <s v="2024"/>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32157969"/>
    <n v="102725337.42"/>
    <n v="40626025.309999995"/>
  </r>
  <r>
    <s v="2024"/>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35886483"/>
    <n v="19022815"/>
    <n v="18286223.18"/>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649566"/>
    <n v="56126003"/>
    <n v="5744350.6600000001"/>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55960107"/>
    <n v="102382461.44"/>
    <n v="52586304.469999991"/>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000000"/>
    <n v="42364089.700000003"/>
    <n v="6697471.7999999998"/>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4402776"/>
    <n v="103004055.89"/>
    <n v="81856150.840000004"/>
  </r>
  <r>
    <s v="2024"/>
    <x v="0"/>
    <x v="0"/>
    <x v="0"/>
    <x v="0"/>
    <s v="2 - Poder Ejecutivo"/>
    <s v="0202 - MINISTERIO DE  INTERIOR Y POLICÍA"/>
    <s v="0002 - DIRECCIÓN GENERAL DE MIGRACIÓN"/>
    <x v="0"/>
    <x v="1"/>
    <x v="23"/>
    <s v="2.2 - CONTRATACIÓN DE SERVICIOS"/>
    <s v="2.2.9 - OTRAS CONTRATACIONES DE SERVICIOS"/>
    <s v="N"/>
    <s v="00 - N/A"/>
    <s v="10 - FONDO GENERAL"/>
    <s v="(en blanco)"/>
    <s v="99 - MULTIPROVINCIAL"/>
    <n v="0"/>
    <n v="7360000"/>
    <n v="2359587"/>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10148997"/>
    <n v="5215216.47"/>
    <n v="4820823.8699999992"/>
  </r>
  <r>
    <s v="2024"/>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68456"/>
    <n v="8333630"/>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9440303"/>
    <n v="16177046.75"/>
    <n v="14567247.649999999"/>
  </r>
  <r>
    <s v="2024"/>
    <x v="0"/>
    <x v="0"/>
    <x v="0"/>
    <x v="0"/>
    <s v="2 - Poder Ejecutivo"/>
    <s v="0202 - MINISTERIO DE  INTERIOR Y POLICÍA"/>
    <s v="0002 - DIRECCIÓN GENERAL DE MIGRACIÓN"/>
    <x v="0"/>
    <x v="1"/>
    <x v="23"/>
    <s v="2.3 - MATERIALES Y SUMINISTROS"/>
    <s v="2.3.2 - TEXTILES Y VESTUARIOS"/>
    <s v="N"/>
    <s v="00 - N/A"/>
    <s v="10 - FONDO GENERAL"/>
    <s v="(en blanco)"/>
    <s v="99 - MULTIPROVINCIAL"/>
    <n v="0"/>
    <n v="89001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23730500"/>
    <n v="32169714.790000007"/>
    <n v="6617871"/>
  </r>
  <r>
    <s v="2024"/>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2062900"/>
    <n v="144800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9168960"/>
    <n v="10728808.75"/>
    <n v="8074966.1100000003"/>
  </r>
  <r>
    <s v="2024"/>
    <x v="0"/>
    <x v="0"/>
    <x v="0"/>
    <x v="0"/>
    <s v="2 - Poder Ejecutivo"/>
    <s v="0202 - MINISTERIO DE  INTERIOR Y POLICÍA"/>
    <s v="0002 - DIRECCIÓN GENERAL DE MIGRACIÓN"/>
    <x v="0"/>
    <x v="1"/>
    <x v="23"/>
    <s v="2.3 - MATERIALES Y SUMINISTROS"/>
    <s v="2.3.4 - PRODUCTOS FARMACÉUTICOS"/>
    <s v="N"/>
    <s v="00 - N/A"/>
    <s v="10 - FONDO GENERAL"/>
    <s v="(en blanco)"/>
    <s v="99 - MULTIPROVINCIAL"/>
    <n v="0"/>
    <n v="90000"/>
    <n v="0"/>
  </r>
  <r>
    <s v="2024"/>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1390900"/>
    <n v="3561791.73"/>
    <n v="3532723.8899999997"/>
  </r>
  <r>
    <s v="2024"/>
    <x v="0"/>
    <x v="0"/>
    <x v="0"/>
    <x v="0"/>
    <s v="2 - Poder Ejecutivo"/>
    <s v="0202 - MINISTERIO DE  INTERIOR Y POLICÍA"/>
    <s v="0002 - DIRECCIÓN GENERAL DE MIGRACIÓN"/>
    <x v="0"/>
    <x v="1"/>
    <x v="23"/>
    <s v="2.3 - MATERIALES Y SUMINISTROS"/>
    <s v="2.3.5 - CUERO, CAUCHO Y PLÁSTICO"/>
    <s v="N"/>
    <s v="00 - N/A"/>
    <s v="10 - FONDO GENERAL"/>
    <s v="(en blanco)"/>
    <s v="99 - MULTIPROVINCIAL"/>
    <n v="0"/>
    <n v="75000"/>
    <n v="0"/>
  </r>
  <r>
    <s v="2024"/>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1819875"/>
    <n v="7065461.25"/>
    <n v="6969050.5300000003"/>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23880"/>
    <n v="881142.96"/>
    <n v="460023"/>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794690"/>
    <n v="2633690"/>
    <n v="2391818.8200000003"/>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367664"/>
    <n v="895516.2"/>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77935211"/>
    <n v="79905691.170000002"/>
    <n v="57405744.280000031"/>
  </r>
  <r>
    <s v="2024"/>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104273587"/>
    <n v="39703746.93"/>
    <n v="10378098.140000001"/>
  </r>
  <r>
    <s v="2024"/>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27975860"/>
    <n v="131039829.50000003"/>
    <n v="99360677.680000022"/>
  </r>
  <r>
    <s v="2024"/>
    <x v="0"/>
    <x v="0"/>
    <x v="0"/>
    <x v="0"/>
    <s v="2 - Poder Ejecutivo"/>
    <s v="0202 - MINISTERIO DE  INTERIOR Y POLICÍA"/>
    <s v="0002 - INSTITUTO POLICIAL DE EDUCACION"/>
    <x v="2"/>
    <x v="10"/>
    <x v="24"/>
    <s v="2.1 - REMUNERACIONES Y CONTRIBUCIONES"/>
    <s v="2.1.1 - REMUNERACIONES"/>
    <s v="N"/>
    <s v="00 - N/A"/>
    <s v="10 - FONDO GENERAL"/>
    <s v="(en blanco)"/>
    <s v="99 - MULTIPROVINCIAL"/>
    <n v="60997530"/>
    <n v="94552861"/>
    <n v="59490205"/>
  </r>
  <r>
    <s v="2024"/>
    <x v="0"/>
    <x v="0"/>
    <x v="0"/>
    <x v="0"/>
    <s v="2 - Poder Ejecutivo"/>
    <s v="0202 - MINISTERIO DE  INTERIOR Y POLICÍA"/>
    <s v="0002 - INSTITUTO POLICIAL DE EDUCACION"/>
    <x v="2"/>
    <x v="10"/>
    <x v="24"/>
    <s v="2.1 - REMUNERACIONES Y CONTRIBUCIONES"/>
    <s v="2.1.2 - SOBRESUELDOS"/>
    <s v="N"/>
    <s v="00 - N/A"/>
    <s v="10 - FONDO GENERAL"/>
    <s v="(en blanco)"/>
    <s v="99 - MULTIPROVINCIAL"/>
    <n v="13537668"/>
    <n v="0"/>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en blanco)"/>
    <s v="99 - MULTIPROVINCIAL"/>
    <n v="4323960"/>
    <n v="6615552.8799999999"/>
    <n v="4445961.3400000008"/>
  </r>
  <r>
    <s v="2024"/>
    <x v="0"/>
    <x v="0"/>
    <x v="0"/>
    <x v="0"/>
    <s v="2 - Poder Ejecutivo"/>
    <s v="0202 - MINISTERIO DE  INTERIOR Y POLICÍA"/>
    <s v="0002 - INSTITUTO POLICIAL DE EDUCACION"/>
    <x v="2"/>
    <x v="10"/>
    <x v="24"/>
    <s v="2.2 - CONTRATACIÓN DE SERVICIOS"/>
    <s v="2.2.1 - SERVICIOS BÁSICOS"/>
    <s v="N"/>
    <s v="00 - N/A"/>
    <s v="10 - FONDO GENERAL"/>
    <s v="(en blanco)"/>
    <s v="99 - MULTIPROVINCIAL"/>
    <n v="300000"/>
    <n v="230500"/>
    <n v="222681.8"/>
  </r>
  <r>
    <s v="2024"/>
    <x v="0"/>
    <x v="0"/>
    <x v="0"/>
    <x v="0"/>
    <s v="2 - Poder Ejecutivo"/>
    <s v="0202 - MINISTERIO DE  INTERIOR Y POLICÍA"/>
    <s v="0002 - INSTITUTO POLICIAL DE EDUCACION"/>
    <x v="2"/>
    <x v="10"/>
    <x v="24"/>
    <s v="2.2 - CONTRATACIÓN DE SERVICIOS"/>
    <s v="2.2.2 - PUBLICIDAD, IMPRESIÓN Y ENCUADERNACIÓN"/>
    <s v="N"/>
    <s v="00 - N/A"/>
    <s v="10 - FONDO GENERAL"/>
    <s v="(en blanco)"/>
    <s v="99 - MULTIPROVINCIAL"/>
    <n v="1203419"/>
    <n v="623571"/>
    <n v="535306.59000000008"/>
  </r>
  <r>
    <s v="2024"/>
    <x v="0"/>
    <x v="0"/>
    <x v="0"/>
    <x v="0"/>
    <s v="2 - Poder Ejecutivo"/>
    <s v="0202 - MINISTERIO DE  INTERIOR Y POLICÍA"/>
    <s v="0002 - INSTITUTO POLICIAL DE EDUCACION"/>
    <x v="2"/>
    <x v="10"/>
    <x v="24"/>
    <s v="2.2 - CONTRATACIÓN DE SERVICIOS"/>
    <s v="2.2.3 - VIÁTICOS"/>
    <s v="N"/>
    <s v="00 - N/A"/>
    <s v="10 - FONDO GENERAL"/>
    <s v="(en blanco)"/>
    <s v="99 - MULTIPROVINCIAL"/>
    <n v="15780000"/>
    <n v="15780000"/>
    <n v="12279900"/>
  </r>
  <r>
    <s v="2024"/>
    <x v="0"/>
    <x v="0"/>
    <x v="0"/>
    <x v="0"/>
    <s v="2 - Poder Ejecutivo"/>
    <s v="0202 - MINISTERIO DE  INTERIOR Y POLICÍA"/>
    <s v="0002 - INSTITUTO POLICIAL DE EDUCACION"/>
    <x v="2"/>
    <x v="10"/>
    <x v="24"/>
    <s v="2.2 - CONTRATACIÓN DE SERVICIOS"/>
    <s v="2.2.4 - TRANSPORTE Y ALMACENAJE"/>
    <s v="N"/>
    <s v="00 - N/A"/>
    <s v="10 - FONDO GENERAL"/>
    <s v="(en blanco)"/>
    <s v="99 - MULTIPROVINCIAL"/>
    <n v="1399490"/>
    <n v="798361"/>
    <n v="798359.68"/>
  </r>
  <r>
    <s v="2024"/>
    <x v="0"/>
    <x v="0"/>
    <x v="0"/>
    <x v="0"/>
    <s v="2 - Poder Ejecutivo"/>
    <s v="0202 - MINISTERIO DE  INTERIOR Y POLICÍA"/>
    <s v="0002 - INSTITUTO POLICIAL DE EDUCACION"/>
    <x v="2"/>
    <x v="10"/>
    <x v="24"/>
    <s v="2.2 - CONTRATACIÓN DE SERVICIOS"/>
    <s v="2.2.6 - SEGUROS"/>
    <s v="N"/>
    <s v="00 - N/A"/>
    <s v="10 - FONDO GENERAL"/>
    <s v="(en blanco)"/>
    <s v="99 - MULTIPROVINCIAL"/>
    <n v="750000"/>
    <n v="580066"/>
    <n v="580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en blanco)"/>
    <s v="99 - MULTIPROVINCIAL"/>
    <n v="1531408"/>
    <n v="1721211"/>
    <n v="1721115.29"/>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en blanco)"/>
    <s v="99 - MULTIPROVINCIAL"/>
    <n v="3705600"/>
    <n v="330264630.24000001"/>
    <n v="822046.7"/>
  </r>
  <r>
    <s v="2024"/>
    <x v="0"/>
    <x v="0"/>
    <x v="0"/>
    <x v="0"/>
    <s v="2 - Poder Ejecutivo"/>
    <s v="0202 - MINISTERIO DE  INTERIOR Y POLICÍA"/>
    <s v="0002 - INSTITUTO POLICIAL DE EDUCACION"/>
    <x v="2"/>
    <x v="10"/>
    <x v="24"/>
    <s v="2.2 - CONTRATACIÓN DE SERVICIOS"/>
    <s v="2.2.9 - OTRAS CONTRATACIONES DE SERVICIOS"/>
    <s v="N"/>
    <s v="00 - N/A"/>
    <s v="10 - FONDO GENERAL"/>
    <s v="(en blanco)"/>
    <s v="99 - MULTIPROVINCIAL"/>
    <n v="21096"/>
    <n v="1923346"/>
    <n v="278125.06"/>
  </r>
  <r>
    <s v="2024"/>
    <x v="0"/>
    <x v="0"/>
    <x v="0"/>
    <x v="0"/>
    <s v="2 - Poder Ejecutivo"/>
    <s v="0202 - MINISTERIO DE  INTERIOR Y POLICÍA"/>
    <s v="0002 - INSTITUTO POLICIAL DE EDUCACION"/>
    <x v="2"/>
    <x v="10"/>
    <x v="24"/>
    <s v="2.3 - MATERIALES Y SUMINISTROS"/>
    <s v="2.3.1 - ALIMENTOS Y PRODUCTOS AGROFORESTALES"/>
    <s v="N"/>
    <s v="00 - N/A"/>
    <s v="10 - FONDO GENERAL"/>
    <s v="(en blanco)"/>
    <s v="99 - MULTIPROVINCIAL"/>
    <n v="16108658"/>
    <n v="14896405"/>
    <n v="10907234.739999998"/>
  </r>
  <r>
    <s v="2024"/>
    <x v="0"/>
    <x v="0"/>
    <x v="0"/>
    <x v="0"/>
    <s v="2 - Poder Ejecutivo"/>
    <s v="0202 - MINISTERIO DE  INTERIOR Y POLICÍA"/>
    <s v="0002 - INSTITUTO POLICIAL DE EDUCACION"/>
    <x v="2"/>
    <x v="10"/>
    <x v="24"/>
    <s v="2.3 - MATERIALES Y SUMINISTROS"/>
    <s v="2.3.2 - TEXTILES Y VESTUARIOS"/>
    <s v="N"/>
    <s v="00 - N/A"/>
    <s v="10 - FONDO GENERAL"/>
    <s v="(en blanco)"/>
    <s v="99 - MULTIPROVINCIAL"/>
    <n v="5191455"/>
    <n v="8439489"/>
    <n v="3034223.6999999997"/>
  </r>
  <r>
    <s v="2024"/>
    <x v="0"/>
    <x v="0"/>
    <x v="0"/>
    <x v="0"/>
    <s v="2 - Poder Ejecutivo"/>
    <s v="0202 - MINISTERIO DE  INTERIOR Y POLICÍA"/>
    <s v="0002 - INSTITUTO POLICIAL DE EDUCACION"/>
    <x v="2"/>
    <x v="10"/>
    <x v="24"/>
    <s v="2.3 - MATERIALES Y SUMINISTROS"/>
    <s v="2.3.3 - PAPEL, CARTÓN E IMPRESOS"/>
    <s v="N"/>
    <s v="00 - N/A"/>
    <s v="10 - FONDO GENERAL"/>
    <s v="(en blanco)"/>
    <s v="99 - MULTIPROVINCIAL"/>
    <n v="1290906"/>
    <n v="2045140"/>
    <n v="699380.1"/>
  </r>
  <r>
    <s v="2024"/>
    <x v="0"/>
    <x v="0"/>
    <x v="0"/>
    <x v="0"/>
    <s v="2 - Poder Ejecutivo"/>
    <s v="0202 - MINISTERIO DE  INTERIOR Y POLICÍA"/>
    <s v="0002 - INSTITUTO POLICIAL DE EDUCACION"/>
    <x v="2"/>
    <x v="10"/>
    <x v="24"/>
    <s v="2.3 - MATERIALES Y SUMINISTROS"/>
    <s v="2.3.5 - CUERO, CAUCHO Y PLÁSTICO"/>
    <s v="N"/>
    <s v="00 - N/A"/>
    <s v="10 - FONDO GENERAL"/>
    <s v="(en blanco)"/>
    <s v="99 - MULTIPROVINCIAL"/>
    <n v="47207"/>
    <n v="42055.19999999999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en blanco)"/>
    <s v="99 - MULTIPROVINCIAL"/>
    <n v="547858"/>
    <n v="1004478.9"/>
    <n v="961691.64"/>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en blanco)"/>
    <s v="99 - MULTIPROVINCIAL"/>
    <n v="12814831"/>
    <n v="16171414.439999999"/>
    <n v="10508593.18"/>
  </r>
  <r>
    <s v="2024"/>
    <x v="0"/>
    <x v="0"/>
    <x v="0"/>
    <x v="0"/>
    <s v="2 - Poder Ejecutivo"/>
    <s v="0202 - MINISTERIO DE  INTERIOR Y POLICÍA"/>
    <s v="0002 - INSTITUTO POLICIAL DE EDUCACION"/>
    <x v="2"/>
    <x v="10"/>
    <x v="24"/>
    <s v="2.3 - MATERIALES Y SUMINISTROS"/>
    <s v="2.3.9 - PRODUCTOS Y ÚTILES VARIOS"/>
    <s v="N"/>
    <s v="00 - N/A"/>
    <s v="10 - FONDO GENERAL"/>
    <s v="(en blanco)"/>
    <s v="99 - MULTIPROVINCIAL"/>
    <n v="4311365"/>
    <n v="7177872.8899999997"/>
    <n v="5193951.12"/>
  </r>
  <r>
    <s v="2024"/>
    <x v="0"/>
    <x v="0"/>
    <x v="0"/>
    <x v="0"/>
    <s v="2 - Poder Ejecutivo"/>
    <s v="0202 - MINISTERIO DE  INTERIOR Y POLICÍA"/>
    <s v="0003 - INSTITUTO NACIONAL DE MIGRACION"/>
    <x v="0"/>
    <x v="0"/>
    <x v="2"/>
    <s v="2.1 - REMUNERACIONES Y CONTRIBUCIONES"/>
    <s v="2.1.1 - REMUNERACIONES"/>
    <s v="N"/>
    <s v="00 - N/A"/>
    <s v="10 - FONDO GENERAL"/>
    <s v="(en blanco)"/>
    <s v="99 - MULTIPROVINCIAL"/>
    <n v="500000"/>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en blanco)"/>
    <s v="99 - MULTIPROVINCIAL"/>
    <n v="0"/>
    <n v="40000"/>
    <n v="0"/>
  </r>
  <r>
    <s v="2024"/>
    <x v="0"/>
    <x v="0"/>
    <x v="0"/>
    <x v="0"/>
    <s v="2 - Poder Ejecutivo"/>
    <s v="0202 - MINISTERIO DE  INTERIOR Y POLICÍA"/>
    <s v="0003 - INSTITUTO NACIONAL DE MIGRACION"/>
    <x v="0"/>
    <x v="0"/>
    <x v="2"/>
    <s v="2.2 - CONTRATACIÓN DE SERVICIOS"/>
    <s v="2.2.3 - VIÁTICOS"/>
    <s v="N"/>
    <s v="00 - N/A"/>
    <s v="10 - FONDO GENERAL"/>
    <s v="(en blanco)"/>
    <s v="99 - MULTIPROVINCIAL"/>
    <n v="500000"/>
    <n v="0"/>
    <n v="0"/>
  </r>
  <r>
    <s v="2024"/>
    <x v="0"/>
    <x v="0"/>
    <x v="0"/>
    <x v="0"/>
    <s v="2 - Poder Ejecutivo"/>
    <s v="0202 - MINISTERIO DE  INTERIOR Y POLICÍA"/>
    <s v="0003 - INSTITUTO NACIONAL DE MIGRACION"/>
    <x v="0"/>
    <x v="0"/>
    <x v="2"/>
    <s v="2.2 - CONTRATACIÓN DE SERVICIOS"/>
    <s v="2.2.4 - TRANSPORTE Y ALMACENAJE"/>
    <s v="N"/>
    <s v="00 - N/A"/>
    <s v="10 - FONDO GENERAL"/>
    <s v="(en blanco)"/>
    <s v="99 - MULTIPROVINCIAL"/>
    <n v="0"/>
    <n v="90000"/>
    <n v="0"/>
  </r>
  <r>
    <s v="2024"/>
    <x v="0"/>
    <x v="0"/>
    <x v="0"/>
    <x v="0"/>
    <s v="2 - Poder Ejecutivo"/>
    <s v="0202 - MINISTERIO DE  INTERIOR Y POLICÍA"/>
    <s v="0003 - INSTITUTO NACIONAL DE MIGRACION"/>
    <x v="0"/>
    <x v="0"/>
    <x v="2"/>
    <s v="2.2 - CONTRATACIÓN DE SERVICIOS"/>
    <s v="2.2.5 - ALQUILERES Y RENTAS"/>
    <s v="N"/>
    <s v="00 - N/A"/>
    <s v="10 - FONDO GENERAL"/>
    <s v="(en blanco)"/>
    <s v="99 - MULTIPROVINCIAL"/>
    <n v="0"/>
    <n v="10000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2937833"/>
    <n v="780000"/>
    <n v="138150"/>
  </r>
  <r>
    <s v="2024"/>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562167"/>
    <n v="80000"/>
    <n v="79999.989999999991"/>
  </r>
  <r>
    <s v="2024"/>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49898522"/>
    <n v="49494940.32"/>
    <n v="38385269.649999991"/>
  </r>
  <r>
    <s v="2024"/>
    <x v="0"/>
    <x v="0"/>
    <x v="0"/>
    <x v="0"/>
    <s v="2 - Poder Ejecutivo"/>
    <s v="0202 - MINISTERIO DE  INTERIOR Y POLICÍA"/>
    <s v="0003 - INSTITUTO NACIONAL DE MIGRACION"/>
    <x v="0"/>
    <x v="1"/>
    <x v="23"/>
    <s v="2.1 - REMUNERACIONES Y CONTRIBUCIONES"/>
    <s v="2.1.1 - REMUNERACIONES"/>
    <s v="N"/>
    <s v="00 - N/A"/>
    <s v="70 - DONACION EXTERNA"/>
    <s v="(en blanco)"/>
    <s v="99 - MULTIPROVINCIAL"/>
    <n v="0"/>
    <n v="910059.89"/>
    <n v="828880"/>
  </r>
  <r>
    <s v="2024"/>
    <x v="0"/>
    <x v="0"/>
    <x v="0"/>
    <x v="0"/>
    <s v="2 - Poder Ejecutivo"/>
    <s v="0202 - MINISTERIO DE  INTERIOR Y POLICÍA"/>
    <s v="0003 - INSTITUTO NACIONAL DE MIGRACION"/>
    <x v="0"/>
    <x v="1"/>
    <x v="23"/>
    <s v="2.1 - REMUNERACIONES Y CONTRIBUCIONES"/>
    <s v="2.1.2 - SOBRESUELDOS"/>
    <s v="N"/>
    <s v="00 - N/A"/>
    <s v="10 - FONDO GENERAL"/>
    <s v="(en blanco)"/>
    <s v="99 - MULTIPROVINCIAL"/>
    <n v="9963650"/>
    <n v="10367231.68"/>
    <n v="9805057.3499999996"/>
  </r>
  <r>
    <s v="2024"/>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80000"/>
    <n v="50850.21"/>
  </r>
  <r>
    <s v="2024"/>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300000"/>
    <n v="6300000"/>
    <n v="5629849.5"/>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en blanco)"/>
    <s v="99 - MULTIPROVINCIAL"/>
    <n v="0"/>
    <n v="130000"/>
    <n v="104336.81"/>
  </r>
  <r>
    <s v="2024"/>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579309"/>
    <n v="4579309"/>
    <n v="3537612.9699999997"/>
  </r>
  <r>
    <s v="2024"/>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884600"/>
    <n v="1507616.51"/>
    <n v="834433.61999999988"/>
  </r>
  <r>
    <s v="2024"/>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1505745.99"/>
    <n v="1177519.42"/>
  </r>
  <r>
    <s v="2024"/>
    <x v="0"/>
    <x v="0"/>
    <x v="0"/>
    <x v="0"/>
    <s v="2 - Poder Ejecutivo"/>
    <s v="0202 - MINISTERIO DE  INTERIOR Y POLICÍA"/>
    <s v="0003 - INSTITUTO NACIONAL DE MIGRACION"/>
    <x v="0"/>
    <x v="1"/>
    <x v="23"/>
    <s v="2.2 - CONTRATACIÓN DE SERVICIOS"/>
    <s v="2.2.3 - VIÁTICOS"/>
    <s v="N"/>
    <s v="00 - N/A"/>
    <s v="10 - FONDO GENERAL"/>
    <s v="(en blanco)"/>
    <s v="99 - MULTIPROVINCIAL"/>
    <n v="1677784"/>
    <n v="612000"/>
    <n v="320084.44000000006"/>
  </r>
  <r>
    <s v="2024"/>
    <x v="0"/>
    <x v="0"/>
    <x v="0"/>
    <x v="0"/>
    <s v="2 - Poder Ejecutivo"/>
    <s v="0202 - MINISTERIO DE  INTERIOR Y POLICÍA"/>
    <s v="0003 - INSTITUTO NACIONAL DE MIGRACION"/>
    <x v="0"/>
    <x v="1"/>
    <x v="23"/>
    <s v="2.2 - CONTRATACIÓN DE SERVICIOS"/>
    <s v="2.2.3 - VIÁTICOS"/>
    <s v="N"/>
    <s v="00 - N/A"/>
    <s v="70 - DONACION EXTERNA"/>
    <s v="(en blanco)"/>
    <s v="99 - MULTIPROVINCIAL"/>
    <n v="0"/>
    <n v="0"/>
    <n v="0"/>
  </r>
  <r>
    <s v="2024"/>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50000"/>
    <n v="71150"/>
    <n v="54100"/>
  </r>
  <r>
    <s v="2024"/>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8861403"/>
    <n v="7997712.6799999997"/>
    <n v="6757515.2999999998"/>
  </r>
  <r>
    <s v="2024"/>
    <x v="0"/>
    <x v="0"/>
    <x v="0"/>
    <x v="0"/>
    <s v="2 - Poder Ejecutivo"/>
    <s v="0202 - MINISTERIO DE  INTERIOR Y POLICÍA"/>
    <s v="0003 - INSTITUTO NACIONAL DE MIGRACION"/>
    <x v="0"/>
    <x v="1"/>
    <x v="23"/>
    <s v="2.2 - CONTRATACIÓN DE SERVICIOS"/>
    <s v="2.2.6 - SEGUROS"/>
    <s v="N"/>
    <s v="00 - N/A"/>
    <s v="10 - FONDO GENERAL"/>
    <s v="(en blanco)"/>
    <s v="99 - MULTIPROVINCIAL"/>
    <n v="4000000"/>
    <n v="4000000"/>
    <n v="3669516.1799999997"/>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967920"/>
    <n v="1609306.37"/>
    <n v="921009.63"/>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6421880"/>
    <n v="8237428.71"/>
    <n v="4653095.26"/>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30900000"/>
    <n v="110333978.64999998"/>
    <n v="1017140"/>
  </r>
  <r>
    <s v="2024"/>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3584000"/>
    <n v="3993852.3"/>
    <n v="3100818.8"/>
  </r>
  <r>
    <s v="2024"/>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226967.09999999998"/>
    <n v="226967.1"/>
  </r>
  <r>
    <s v="2024"/>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471559"/>
    <n v="432147"/>
    <n v="225987.96"/>
  </r>
  <r>
    <s v="2024"/>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386302.46"/>
    <n v="92002.44"/>
  </r>
  <r>
    <s v="2024"/>
    <x v="0"/>
    <x v="0"/>
    <x v="0"/>
    <x v="0"/>
    <s v="2 - Poder Ejecutivo"/>
    <s v="0202 - MINISTERIO DE  INTERIOR Y POLICÍA"/>
    <s v="0003 - INSTITUTO NACIONAL DE MIGRACION"/>
    <x v="0"/>
    <x v="1"/>
    <x v="23"/>
    <s v="2.3 - MATERIALES Y SUMINISTROS"/>
    <s v="2.3.2 - TEXTILES Y VESTUARIOS"/>
    <s v="N"/>
    <s v="00 - N/A"/>
    <s v="70 - DONACION EXTERNA"/>
    <s v="(en blanco)"/>
    <s v="99 - MULTIPROVINCIAL"/>
    <n v="0"/>
    <n v="730715"/>
    <n v="0"/>
  </r>
  <r>
    <s v="2024"/>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122100"/>
    <n v="772392"/>
    <n v="558368.4800000001"/>
  </r>
  <r>
    <s v="2024"/>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0"/>
    <n v="49088"/>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2600"/>
    <n v="93485"/>
    <n v="85889.84"/>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1800"/>
    <n v="1511190"/>
    <n v="1150871.9600000002"/>
  </r>
  <r>
    <s v="2024"/>
    <x v="0"/>
    <x v="0"/>
    <x v="0"/>
    <x v="0"/>
    <s v="2 - Poder Ejecutivo"/>
    <s v="0202 - MINISTERIO DE  INTERIOR Y POLICÍA"/>
    <s v="0003 - INSTITUTO NACIONAL DE MIGRACION"/>
    <x v="0"/>
    <x v="1"/>
    <x v="23"/>
    <s v="2.3 - MATERIALES Y SUMINISTROS"/>
    <s v="2.3.7 - COMBUSTIBLES, LUBRICANTES, PRODUCTOS QUÍMICOS Y CONEXOS"/>
    <s v="N"/>
    <s v="00 - N/A"/>
    <s v="70 - DONACION EXTERNA"/>
    <s v="(en blanco)"/>
    <s v="99 - MULTIPROVINCIAL"/>
    <n v="0"/>
    <n v="216000"/>
    <n v="0"/>
  </r>
  <r>
    <s v="2024"/>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2026840"/>
    <n v="2138904.94"/>
    <n v="1913947.78"/>
  </r>
  <r>
    <s v="2024"/>
    <x v="0"/>
    <x v="0"/>
    <x v="0"/>
    <x v="0"/>
    <s v="2 - Poder Ejecutivo"/>
    <s v="0202 - MINISTERIO DE  INTERIOR Y POLICÍA"/>
    <s v="0003 - INSTITUTO NACIONAL DE MIGRACION"/>
    <x v="0"/>
    <x v="1"/>
    <x v="23"/>
    <s v="2.3 - MATERIALES Y SUMINISTROS"/>
    <s v="2.3.9 - PRODUCTOS Y ÚTILES VARIOS"/>
    <s v="N"/>
    <s v="00 - N/A"/>
    <s v="70 - DONACION EXTERNA"/>
    <s v="(en blanco)"/>
    <s v="99 - MULTIPROVINCIAL"/>
    <n v="0"/>
    <n v="523723.27"/>
    <n v="0"/>
  </r>
  <r>
    <s v="2024"/>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2579142"/>
    <n v="98695487"/>
    <n v="72876863.810000002"/>
  </r>
  <r>
    <s v="2024"/>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1872007"/>
    <n v="11872007"/>
    <n v="11269148.530000001"/>
  </r>
  <r>
    <s v="2024"/>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2418412"/>
    <n v="1767583.2200000002"/>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242943"/>
    <n v="42242.2"/>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20000"/>
    <n v="8130"/>
  </r>
  <r>
    <s v="2024"/>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560522"/>
    <n v="488826.62"/>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1616427"/>
    <n v="543570"/>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194583"/>
    <n v="25588.819999999996"/>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2791182"/>
    <n v="15691182"/>
    <n v="11519661.359999998"/>
  </r>
  <r>
    <s v="2024"/>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2770000"/>
    <n v="1824322.83"/>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537371"/>
    <n v="235811.71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734261"/>
    <n v="1534261"/>
    <n v="523792.42999999993"/>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1148900"/>
    <n v="460663.96"/>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2124912"/>
    <n v="11824912"/>
    <n v="8336536.5"/>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312709"/>
    <n v="3212709"/>
    <n v="1991465.8"/>
  </r>
  <r>
    <s v="2024"/>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354042588"/>
    <n v="359696050.80000001"/>
    <n v="266720735.5"/>
  </r>
  <r>
    <s v="2024"/>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5819810"/>
    <n v="22662200"/>
    <n v="189572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18731883"/>
    <n v="19770330.199999999"/>
    <n v="15726716.879999999"/>
  </r>
  <r>
    <s v="2024"/>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3693720"/>
    <n v="15531064"/>
    <n v="11074895.689999999"/>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250000"/>
    <n v="920300"/>
    <n v="705841.19000000006"/>
  </r>
  <r>
    <s v="2024"/>
    <x v="0"/>
    <x v="0"/>
    <x v="0"/>
    <x v="0"/>
    <s v="2 - Poder Ejecutivo"/>
    <s v="0202 - MINISTERIO DE  INTERIOR Y POLICÍA"/>
    <s v="0004 - DIRECCION CENTRAL  DE  POLICIA DE TURISMO"/>
    <x v="0"/>
    <x v="1"/>
    <x v="22"/>
    <s v="2.2 - CONTRATACIÓN DE SERVICIOS"/>
    <s v="2.2.3 - VIÁTICOS"/>
    <s v="N"/>
    <s v="00 - N/A"/>
    <s v="10 - FONDO GENERAL"/>
    <s v="(en blanco)"/>
    <s v="99 - MULTIPROVINCIAL"/>
    <n v="6001800"/>
    <n v="6901800"/>
    <n v="6014274.2400000002"/>
  </r>
  <r>
    <s v="2024"/>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100000"/>
    <n v="330000"/>
    <n v="173800"/>
  </r>
  <r>
    <s v="2024"/>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7760000"/>
    <n v="9370261"/>
    <n v="1469536.82"/>
  </r>
  <r>
    <s v="2024"/>
    <x v="0"/>
    <x v="0"/>
    <x v="0"/>
    <x v="0"/>
    <s v="2 - Poder Ejecutivo"/>
    <s v="0202 - MINISTERIO DE  INTERIOR Y POLICÍA"/>
    <s v="0004 - DIRECCION CENTRAL  DE  POLICIA DE TURISMO"/>
    <x v="0"/>
    <x v="1"/>
    <x v="22"/>
    <s v="2.2 - CONTRATACIÓN DE SERVICIOS"/>
    <s v="2.2.6 - SEGUROS"/>
    <s v="N"/>
    <s v="00 - N/A"/>
    <s v="10 - FONDO GENERAL"/>
    <s v="(en blanco)"/>
    <s v="99 - MULTIPROVINCIAL"/>
    <n v="8212894"/>
    <n v="8722894"/>
    <n v="7972728.5800000001"/>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9600000"/>
    <n v="5119700"/>
    <n v="2943425.5300000003"/>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510000"/>
    <n v="3817510"/>
    <n v="3243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404725"/>
    <n v="1789425"/>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6245498"/>
    <n v="45267659"/>
    <n v="25410656.140000001"/>
  </r>
  <r>
    <s v="2024"/>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7202505"/>
    <n v="18599541"/>
    <n v="2183607.23"/>
  </r>
  <r>
    <s v="2024"/>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062000"/>
    <n v="910920"/>
    <n v="135318.33999999997"/>
  </r>
  <r>
    <s v="2024"/>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3285000"/>
    <n v="1687851"/>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45000"/>
    <n v="78682"/>
    <n v="83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40947495"/>
    <n v="51892737"/>
    <n v="30158351.510000002"/>
  </r>
  <r>
    <s v="2024"/>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14011500"/>
    <n v="59420317"/>
    <n v="7664729.0300000012"/>
  </r>
  <r>
    <s v="2024"/>
    <x v="0"/>
    <x v="0"/>
    <x v="0"/>
    <x v="0"/>
    <s v="2 - Poder Ejecutivo"/>
    <s v="0202 - MINISTERIO DE  INTERIOR Y POLICÍA"/>
    <s v="0005 - CUERPO DE BOMBEROS SANTO DOMINGO NORTE"/>
    <x v="0"/>
    <x v="1"/>
    <x v="25"/>
    <s v="2.1 - REMUNERACIONES Y CONTRIBUCIONES"/>
    <s v="2.1.1 - REMUNERACIONES"/>
    <s v="N"/>
    <s v="00 - N/A"/>
    <s v="10 - FONDO GENERAL"/>
    <s v="(en blanco)"/>
    <s v="01 - DISTRITO NACIONAL"/>
    <n v="18952961"/>
    <n v="20204549"/>
    <n v="11023190.759999998"/>
  </r>
  <r>
    <s v="2024"/>
    <x v="0"/>
    <x v="0"/>
    <x v="0"/>
    <x v="0"/>
    <s v="2 - Poder Ejecutivo"/>
    <s v="0202 - MINISTERIO DE  INTERIOR Y POLICÍA"/>
    <s v="0005 - CUERPO DE BOMBEROS SANTO DOMINGO NORTE"/>
    <x v="0"/>
    <x v="1"/>
    <x v="25"/>
    <s v="2.1 - REMUNERACIONES Y CONTRIBUCIONES"/>
    <s v="2.1.2 - SOBRESUELDOS"/>
    <s v="N"/>
    <s v="00 - N/A"/>
    <s v="10 - FONDO GENERAL"/>
    <s v="(en blanco)"/>
    <s v="01 - DISTRITO NACIONAL"/>
    <n v="50000"/>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01 - DISTRITO NACIONAL"/>
    <n v="2800000"/>
    <n v="2800000"/>
    <n v="1694736.1299999997"/>
  </r>
  <r>
    <s v="2024"/>
    <x v="0"/>
    <x v="0"/>
    <x v="0"/>
    <x v="0"/>
    <s v="2 - Poder Ejecutivo"/>
    <s v="0202 - MINISTERIO DE  INTERIOR Y POLICÍA"/>
    <s v="0005 - CUERPO DE BOMBEROS SANTO DOMINGO NORTE"/>
    <x v="0"/>
    <x v="1"/>
    <x v="25"/>
    <s v="2.2 - CONTRATACIÓN DE SERVICIOS"/>
    <s v="2.2.1 - SERVICIOS BÁSICOS"/>
    <s v="N"/>
    <s v="00 - N/A"/>
    <s v="10 - FONDO GENERAL"/>
    <s v="(en blanco)"/>
    <s v="01 - DISTRITO NACIONAL"/>
    <n v="525000"/>
    <n v="525000"/>
    <n v="402587.69"/>
  </r>
  <r>
    <s v="2024"/>
    <x v="0"/>
    <x v="0"/>
    <x v="0"/>
    <x v="0"/>
    <s v="2 - Poder Ejecutivo"/>
    <s v="0202 - MINISTERIO DE  INTERIOR Y POLICÍA"/>
    <s v="0005 - CUERPO DE BOMBEROS SANTO DOMINGO NORTE"/>
    <x v="0"/>
    <x v="1"/>
    <x v="25"/>
    <s v="2.2 - CONTRATACIÓN DE SERVICIOS"/>
    <s v="2.2.6 - SEGUROS"/>
    <s v="N"/>
    <s v="00 - N/A"/>
    <s v="10 - FONDO GENERAL"/>
    <s v="(en blanco)"/>
    <s v="01 - DISTRITO NACIONAL"/>
    <n v="50000"/>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01 - DISTRITO NACIONAL"/>
    <n v="150000"/>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01 - DISTRITO NACIONAL"/>
    <n v="130000"/>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en blanco)"/>
    <s v="01 - DISTRITO NACIONAL"/>
    <n v="2400000"/>
    <n v="2400000"/>
    <n v="1608182.81"/>
  </r>
  <r>
    <s v="2024"/>
    <x v="0"/>
    <x v="0"/>
    <x v="0"/>
    <x v="0"/>
    <s v="2 - Poder Ejecutivo"/>
    <s v="0202 - MINISTERIO DE  INTERIOR Y POLICÍA"/>
    <s v="0005 - CUERPO DE BOMBEROS SANTO DOMINGO NORTE"/>
    <x v="0"/>
    <x v="1"/>
    <x v="25"/>
    <s v="2.3 - MATERIALES Y SUMINISTROS"/>
    <s v="2.3.2 - TEXTILES Y VESTUARIOS"/>
    <s v="N"/>
    <s v="00 - N/A"/>
    <s v="10 - FONDO GENERAL"/>
    <s v="(en blanco)"/>
    <s v="01 - DISTRITO NACIONAL"/>
    <n v="600000"/>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en blanco)"/>
    <s v="01 - DISTRITO NACIONAL"/>
    <n v="150000"/>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en blanco)"/>
    <s v="01 - DISTRITO NACIONAL"/>
    <n v="150000"/>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01 - DISTRITO NACIONAL"/>
    <n v="1435000"/>
    <n v="1435000"/>
    <n v="921971.5"/>
  </r>
  <r>
    <s v="2024"/>
    <x v="0"/>
    <x v="0"/>
    <x v="0"/>
    <x v="0"/>
    <s v="2 - Poder Ejecutivo"/>
    <s v="0202 - MINISTERIO DE  INTERIOR Y POLICÍA"/>
    <s v="0005 - CUERPO DE BOMBEROS SANTO DOMINGO NORTE"/>
    <x v="0"/>
    <x v="1"/>
    <x v="25"/>
    <s v="2.3 - MATERIALES Y SUMINISTROS"/>
    <s v="2.3.9 - PRODUCTOS Y ÚTILES VARIOS"/>
    <s v="N"/>
    <s v="00 - N/A"/>
    <s v="10 - FONDO GENERAL"/>
    <s v="(en blanco)"/>
    <s v="01 - DISTRITO NACIONAL"/>
    <n v="600000"/>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en blanco)"/>
    <s v="99 - MULTIPROVINCIAL"/>
    <n v="815586285"/>
    <n v="855045183.00999999"/>
    <n v="572747135.98999989"/>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en blanco)"/>
    <s v="99 - MULTIPROVINCIAL"/>
    <n v="54568201"/>
    <n v="57473674.600000009"/>
    <n v="42179643.719999999"/>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en blanco)"/>
    <s v="99 - MULTIPROVINCIAL"/>
    <n v="36678490"/>
    <n v="36678490"/>
    <n v="30233690.430000003"/>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en blanco)"/>
    <s v="99 - MULTIPROVINCIAL"/>
    <n v="2500000"/>
    <n v="2800000"/>
    <n v="2580362.88"/>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en blanco)"/>
    <s v="99 - MULTIPROVINCIAL"/>
    <n v="5700000"/>
    <n v="8965800"/>
    <n v="866195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en blanco)"/>
    <s v="99 - MULTIPROVINCIAL"/>
    <n v="18291824"/>
    <n v="18291824"/>
    <n v="12574152.299999999"/>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en blanco)"/>
    <s v="99 - MULTIPROVINCIAL"/>
    <n v="27008045"/>
    <n v="26608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en blanco)"/>
    <s v="99 - MULTIPROVINCIAL"/>
    <n v="26000000"/>
    <n v="33865091.129999995"/>
    <n v="19849611.049999997"/>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en blanco)"/>
    <s v="99 - MULTIPROVINCIAL"/>
    <n v="2020000"/>
    <n v="2254908.86"/>
    <n v="1451248.5600000003"/>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en blanco)"/>
    <s v="99 - MULTIPROVINCIAL"/>
    <n v="42000000"/>
    <n v="42870418.530000001"/>
    <n v="20499763.149999999"/>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en blanco)"/>
    <s v="99 - MULTIPROVINCIAL"/>
    <n v="41000000"/>
    <n v="34017895.479999997"/>
    <n v="16821616.830000002"/>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en blanco)"/>
    <s v="99 - MULTIPROVINCIAL"/>
    <n v="3557760"/>
    <n v="4782510"/>
    <n v="2393372.66"/>
  </r>
  <r>
    <s v="2024"/>
    <x v="0"/>
    <x v="0"/>
    <x v="0"/>
    <x v="0"/>
    <s v="2 - Poder Ejecutivo"/>
    <s v="0202 - MINISTERIO DE  INTERIOR Y POLICÍA"/>
    <s v="0005 - DIRECCION GENERAL DE SEGURIDAD DE TRANSITO Y TRANSPORTE TERRESTRE (DIGESETT)"/>
    <x v="1"/>
    <x v="11"/>
    <x v="26"/>
    <s v="2.3 - MATERIALES Y SUMINISTROS"/>
    <s v="2.3.4 - PRODUCTOS FARMACÉUTICOS"/>
    <s v="N"/>
    <s v="00 - N/A"/>
    <s v="10 - FONDO GENERAL"/>
    <s v="(en blanco)"/>
    <s v="99 - MULTIPROVINCIAL"/>
    <n v="0"/>
    <n v="18231"/>
    <n v="0"/>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en blanco)"/>
    <s v="99 - MULTIPROVINCIAL"/>
    <n v="23919550"/>
    <n v="9677569.8800000008"/>
    <n v="3686081.94"/>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en blanco)"/>
    <s v="99 - MULTIPROVINCIAL"/>
    <n v="0"/>
    <n v="1659002.13"/>
    <n v="1658377.77"/>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en blanco)"/>
    <s v="99 - MULTIPROVINCIAL"/>
    <n v="105880450"/>
    <n v="126576044.40000001"/>
    <n v="94092779.850000009"/>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en blanco)"/>
    <s v="99 - MULTIPROVINCIAL"/>
    <n v="72300000"/>
    <n v="59558318.340000004"/>
    <n v="40033180.370000005"/>
  </r>
  <r>
    <s v="2024"/>
    <x v="0"/>
    <x v="0"/>
    <x v="0"/>
    <x v="0"/>
    <s v="2 - Poder Ejecutivo"/>
    <s v="0202 - MINISTERIO DE  INTERIOR Y POLICÍA"/>
    <s v="0006 - CUERPO DE BOMBEROS SANTO DOMINGO ESTE"/>
    <x v="0"/>
    <x v="1"/>
    <x v="25"/>
    <s v="2.1 - REMUNERACIONES Y CONTRIBUCIONES"/>
    <s v="2.1.1 - REMUNERACIONES"/>
    <s v="N"/>
    <s v="00 - N/A"/>
    <s v="10 - FONDO GENERAL"/>
    <s v="(en blanco)"/>
    <s v="01 - DISTRITO NACIONAL"/>
    <n v="34206024"/>
    <n v="36351024"/>
    <n v="23597591.059999999"/>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01 - DISTRITO NACIONAL"/>
    <n v="4830131"/>
    <n v="4830131"/>
    <n v="3628443.84"/>
  </r>
  <r>
    <s v="2024"/>
    <x v="0"/>
    <x v="0"/>
    <x v="0"/>
    <x v="0"/>
    <s v="2 - Poder Ejecutivo"/>
    <s v="0202 - MINISTERIO DE  INTERIOR Y POLICÍA"/>
    <s v="0006 - CUERPO DE BOMBEROS SANTO DOMINGO ESTE"/>
    <x v="0"/>
    <x v="1"/>
    <x v="25"/>
    <s v="2.2 - CONTRATACIÓN DE SERVICIOS"/>
    <s v="2.2.1 - SERVICIOS BÁSICOS"/>
    <s v="N"/>
    <s v="00 - N/A"/>
    <s v="10 - FONDO GENERAL"/>
    <s v="(en blanco)"/>
    <s v="01 - DISTRITO NACIONAL"/>
    <n v="1275000"/>
    <n v="1292000"/>
    <n v="1157319.8500000001"/>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en blanco)"/>
    <s v="01 - DISTRITO NACIONAL"/>
    <n v="40000"/>
    <n v="40000"/>
    <n v="0"/>
  </r>
  <r>
    <s v="2024"/>
    <x v="0"/>
    <x v="0"/>
    <x v="0"/>
    <x v="0"/>
    <s v="2 - Poder Ejecutivo"/>
    <s v="0202 - MINISTERIO DE  INTERIOR Y POLICÍA"/>
    <s v="0006 - CUERPO DE BOMBEROS SANTO DOMINGO ESTE"/>
    <x v="0"/>
    <x v="1"/>
    <x v="25"/>
    <s v="2.2 - CONTRATACIÓN DE SERVICIOS"/>
    <s v="2.2.4 - TRANSPORTE Y ALMACENAJE"/>
    <s v="N"/>
    <s v="00 - N/A"/>
    <s v="10 - FONDO GENERAL"/>
    <s v="(en blanco)"/>
    <s v="01 - DISTRITO NACIONAL"/>
    <n v="10000"/>
    <n v="10000"/>
    <n v="0"/>
  </r>
  <r>
    <s v="2024"/>
    <x v="0"/>
    <x v="0"/>
    <x v="0"/>
    <x v="0"/>
    <s v="2 - Poder Ejecutivo"/>
    <s v="0202 - MINISTERIO DE  INTERIOR Y POLICÍA"/>
    <s v="0006 - CUERPO DE BOMBEROS SANTO DOMINGO ESTE"/>
    <x v="0"/>
    <x v="1"/>
    <x v="25"/>
    <s v="2.2 - CONTRATACIÓN DE SERVICIOS"/>
    <s v="2.2.5 - ALQUILERES Y RENTAS"/>
    <s v="N"/>
    <s v="00 - N/A"/>
    <s v="10 - FONDO GENERAL"/>
    <s v="(en blanco)"/>
    <s v="01 - DISTRITO NACIONAL"/>
    <n v="30175"/>
    <n v="30175"/>
    <n v="0"/>
  </r>
  <r>
    <s v="2024"/>
    <x v="0"/>
    <x v="0"/>
    <x v="0"/>
    <x v="0"/>
    <s v="2 - Poder Ejecutivo"/>
    <s v="0202 - MINISTERIO DE  INTERIOR Y POLICÍA"/>
    <s v="0006 - CUERPO DE BOMBEROS SANTO DOMINGO ESTE"/>
    <x v="0"/>
    <x v="1"/>
    <x v="25"/>
    <s v="2.2 - CONTRATACIÓN DE SERVICIOS"/>
    <s v="2.2.6 - SEGUROS"/>
    <s v="N"/>
    <s v="00 - N/A"/>
    <s v="10 - FONDO GENERAL"/>
    <s v="(en blanco)"/>
    <s v="01 - DISTRITO NACIONAL"/>
    <n v="525000"/>
    <n v="683000"/>
    <n v="624500.84"/>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01 - DISTRITO NACIONAL"/>
    <n v="2229912"/>
    <n v="1006312"/>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01 - DISTRITO NACIONAL"/>
    <n v="230000"/>
    <n v="207600"/>
    <n v="52652.119999999995"/>
  </r>
  <r>
    <s v="2024"/>
    <x v="0"/>
    <x v="0"/>
    <x v="0"/>
    <x v="0"/>
    <s v="2 - Poder Ejecutivo"/>
    <s v="0202 - MINISTERIO DE  INTERIOR Y POLICÍA"/>
    <s v="0006 - CUERPO DE BOMBEROS SANTO DOMINGO ESTE"/>
    <x v="0"/>
    <x v="1"/>
    <x v="25"/>
    <s v="2.2 - CONTRATACIÓN DE SERVICIOS"/>
    <s v="2.2.9 - OTRAS CONTRATACIONES DE SERVICIOS"/>
    <s v="N"/>
    <s v="00 - N/A"/>
    <s v="10 - FONDO GENERAL"/>
    <s v="(en blanco)"/>
    <s v="01 - DISTRITO NACIONAL"/>
    <n v="50000"/>
    <n v="175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en blanco)"/>
    <s v="01 - DISTRITO NACIONAL"/>
    <n v="4100000"/>
    <n v="4020000"/>
    <n v="2916413.02"/>
  </r>
  <r>
    <s v="2024"/>
    <x v="0"/>
    <x v="0"/>
    <x v="0"/>
    <x v="0"/>
    <s v="2 - Poder Ejecutivo"/>
    <s v="0202 - MINISTERIO DE  INTERIOR Y POLICÍA"/>
    <s v="0006 - CUERPO DE BOMBEROS SANTO DOMINGO ESTE"/>
    <x v="0"/>
    <x v="1"/>
    <x v="25"/>
    <s v="2.3 - MATERIALES Y SUMINISTROS"/>
    <s v="2.3.2 - TEXTILES Y VESTUARIOS"/>
    <s v="N"/>
    <s v="00 - N/A"/>
    <s v="10 - FONDO GENERAL"/>
    <s v="(en blanco)"/>
    <s v="01 - DISTRITO NACIONAL"/>
    <n v="1399000"/>
    <n v="1328500"/>
    <n v="1300328.1399999999"/>
  </r>
  <r>
    <s v="2024"/>
    <x v="0"/>
    <x v="0"/>
    <x v="0"/>
    <x v="0"/>
    <s v="2 - Poder Ejecutivo"/>
    <s v="0202 - MINISTERIO DE  INTERIOR Y POLICÍA"/>
    <s v="0006 - CUERPO DE BOMBEROS SANTO DOMINGO ESTE"/>
    <x v="0"/>
    <x v="1"/>
    <x v="25"/>
    <s v="2.3 - MATERIALES Y SUMINISTROS"/>
    <s v="2.3.3 - PAPEL, CARTÓN E IMPRESOS"/>
    <s v="N"/>
    <s v="00 - N/A"/>
    <s v="10 - FONDO GENERAL"/>
    <s v="(en blanco)"/>
    <s v="01 - DISTRITO NACIONAL"/>
    <n v="95000"/>
    <n v="124700"/>
    <n v="119052.49000000002"/>
  </r>
  <r>
    <s v="2024"/>
    <x v="0"/>
    <x v="0"/>
    <x v="0"/>
    <x v="0"/>
    <s v="2 - Poder Ejecutivo"/>
    <s v="0202 - MINISTERIO DE  INTERIOR Y POLICÍA"/>
    <s v="0006 - CUERPO DE BOMBEROS SANTO DOMINGO ESTE"/>
    <x v="0"/>
    <x v="1"/>
    <x v="25"/>
    <s v="2.3 - MATERIALES Y SUMINISTROS"/>
    <s v="2.3.4 - PRODUCTOS FARMACÉUTICOS"/>
    <s v="N"/>
    <s v="00 - N/A"/>
    <s v="10 - FONDO GENERAL"/>
    <s v="(en blanco)"/>
    <s v="01 - DISTRITO NACIONAL"/>
    <n v="30000"/>
    <n v="5000"/>
    <n v="0"/>
  </r>
  <r>
    <s v="2024"/>
    <x v="0"/>
    <x v="0"/>
    <x v="0"/>
    <x v="0"/>
    <s v="2 - Poder Ejecutivo"/>
    <s v="0202 - MINISTERIO DE  INTERIOR Y POLICÍA"/>
    <s v="0006 - CUERPO DE BOMBEROS SANTO DOMINGO ESTE"/>
    <x v="0"/>
    <x v="1"/>
    <x v="25"/>
    <s v="2.3 - MATERIALES Y SUMINISTROS"/>
    <s v="2.3.5 - CUERO, CAUCHO Y PLÁSTICO"/>
    <s v="N"/>
    <s v="00 - N/A"/>
    <s v="10 - FONDO GENERAL"/>
    <s v="(en blanco)"/>
    <s v="01 - DISTRITO NACIONAL"/>
    <n v="700000"/>
    <n v="567300"/>
    <n v="49090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01 - DISTRITO NACIONAL"/>
    <n v="867000"/>
    <n v="507800"/>
    <n v="481394.1999999999"/>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01 - DISTRITO NACIONAL"/>
    <n v="4136000"/>
    <n v="5082500"/>
    <n v="4105531.3400000003"/>
  </r>
  <r>
    <s v="2024"/>
    <x v="0"/>
    <x v="0"/>
    <x v="0"/>
    <x v="0"/>
    <s v="2 - Poder Ejecutivo"/>
    <s v="0202 - MINISTERIO DE  INTERIOR Y POLICÍA"/>
    <s v="0006 - CUERPO DE BOMBEROS SANTO DOMINGO ESTE"/>
    <x v="0"/>
    <x v="1"/>
    <x v="25"/>
    <s v="2.3 - MATERIALES Y SUMINISTROS"/>
    <s v="2.3.9 - PRODUCTOS Y ÚTILES VARIOS"/>
    <s v="N"/>
    <s v="00 - N/A"/>
    <s v="10 - FONDO GENERAL"/>
    <s v="(en blanco)"/>
    <s v="01 - DISTRITO NACIONAL"/>
    <n v="1675000"/>
    <n v="2902200"/>
    <n v="2227780.6300000004"/>
  </r>
  <r>
    <s v="2024"/>
    <x v="0"/>
    <x v="0"/>
    <x v="0"/>
    <x v="0"/>
    <s v="2 - Poder Ejecutivo"/>
    <s v="0202 - MINISTERIO DE  INTERIOR Y POLICÍA"/>
    <s v="0007 - CUERPO DE BOMBEROS DE SANTO DOMINGO DE BOCA CHICA"/>
    <x v="0"/>
    <x v="1"/>
    <x v="25"/>
    <s v="2.1 - REMUNERACIONES Y CONTRIBUCIONES"/>
    <s v="2.1.1 - REMUNERACIONES"/>
    <s v="N"/>
    <s v="00 - N/A"/>
    <s v="10 - FONDO GENERAL"/>
    <s v="(en blanco)"/>
    <s v="01 - DISTRITO NACIONAL"/>
    <n v="14675425"/>
    <n v="14675425"/>
    <n v="9522574.6500000004"/>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01 - DISTRITO NACIONAL"/>
    <n v="2133800"/>
    <n v="2133800"/>
    <n v="1475047.42"/>
  </r>
  <r>
    <s v="2024"/>
    <x v="0"/>
    <x v="0"/>
    <x v="0"/>
    <x v="0"/>
    <s v="2 - Poder Ejecutivo"/>
    <s v="0202 - MINISTERIO DE  INTERIOR Y POLICÍA"/>
    <s v="0007 - CUERPO DE BOMBEROS DE SANTO DOMINGO DE BOCA CHICA"/>
    <x v="0"/>
    <x v="1"/>
    <x v="25"/>
    <s v="2.2 - CONTRATACIÓN DE SERVICIOS"/>
    <s v="2.2.1 - SERVICIOS BÁSICOS"/>
    <s v="N"/>
    <s v="00 - N/A"/>
    <s v="10 - FONDO GENERAL"/>
    <s v="(en blanco)"/>
    <s v="01 - DISTRITO NACIONAL"/>
    <n v="683200"/>
    <n v="624200"/>
    <n v="368650.05"/>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01 - DISTRITO NACIONAL"/>
    <n v="505144"/>
    <n v="125562.95999999999"/>
    <n v="48823.11"/>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01 - DISTRITO NACIONAL"/>
    <n v="170000"/>
    <n v="10000"/>
    <n v="1452"/>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01 - DISTRITO NACIONAL"/>
    <n v="1582443"/>
    <n v="2042443"/>
    <n v="1563642.85"/>
  </r>
  <r>
    <s v="2024"/>
    <x v="0"/>
    <x v="0"/>
    <x v="0"/>
    <x v="0"/>
    <s v="2 - Poder Ejecutivo"/>
    <s v="0202 - MINISTERIO DE  INTERIOR Y POLICÍA"/>
    <s v="0007 - CUERPO DE BOMBEROS DE SANTO DOMINGO DE BOCA CHICA"/>
    <x v="0"/>
    <x v="1"/>
    <x v="25"/>
    <s v="2.3 - MATERIALES Y SUMINISTROS"/>
    <s v="2.3.2 - TEXTILES Y VESTUARIOS"/>
    <s v="N"/>
    <s v="00 - N/A"/>
    <s v="10 - FONDO GENERAL"/>
    <s v="(en blanco)"/>
    <s v="01 - DISTRITO NACIONAL"/>
    <n v="5000"/>
    <n v="120593.53"/>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en blanco)"/>
    <s v="01 - DISTRITO NACIONAL"/>
    <n v="62000"/>
    <n v="62000"/>
    <n v="51459.8"/>
  </r>
  <r>
    <s v="2024"/>
    <x v="0"/>
    <x v="0"/>
    <x v="0"/>
    <x v="0"/>
    <s v="2 - Poder Ejecutivo"/>
    <s v="0202 - MINISTERIO DE  INTERIOR Y POLICÍA"/>
    <s v="0007 - CUERPO DE BOMBEROS DE SANTO DOMINGO DE BOCA CHICA"/>
    <x v="0"/>
    <x v="1"/>
    <x v="25"/>
    <s v="2.3 - MATERIALES Y SUMINISTROS"/>
    <s v="2.3.5 - CUERO, CAUCHO Y PLÁSTICO"/>
    <s v="N"/>
    <s v="00 - N/A"/>
    <s v="10 - FONDO GENERAL"/>
    <s v="(en blanco)"/>
    <s v="01 - DISTRITO NACIONAL"/>
    <n v="110000"/>
    <n v="101089.47"/>
    <n v="4248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01 - DISTRITO NACIONAL"/>
    <n v="78450"/>
    <n v="66796.39"/>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01 - DISTRITO NACIONAL"/>
    <n v="1764000"/>
    <n v="1766802.5"/>
    <n v="1278690.1299999999"/>
  </r>
  <r>
    <s v="2024"/>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01 - DISTRITO NACIONAL"/>
    <n v="848377"/>
    <n v="783702.15"/>
    <n v="427216.64000000001"/>
  </r>
  <r>
    <s v="2024"/>
    <x v="0"/>
    <x v="0"/>
    <x v="0"/>
    <x v="0"/>
    <s v="2 - Poder Ejecutivo"/>
    <s v="0202 - MINISTERIO DE  INTERIOR Y POLICÍA"/>
    <s v="0007 - DIRECCION GENERAL DE LA RESERVA DE LA POLICIA NACIONAL"/>
    <x v="2"/>
    <x v="4"/>
    <x v="27"/>
    <s v="2.1 - REMUNERACIONES Y CONTRIBUCIONES"/>
    <s v="2.1.1 - REMUNERACIONES"/>
    <s v="N"/>
    <s v="00 - N/A"/>
    <s v="10 - FONDO GENERAL"/>
    <s v="(en blanco)"/>
    <s v="99 - MULTIPROVINCIAL"/>
    <n v="46179453"/>
    <n v="51587509.240000002"/>
    <n v="35471823.020000003"/>
  </r>
  <r>
    <s v="2024"/>
    <x v="0"/>
    <x v="0"/>
    <x v="0"/>
    <x v="0"/>
    <s v="2 - Poder Ejecutivo"/>
    <s v="0202 - MINISTERIO DE  INTERIOR Y POLICÍA"/>
    <s v="0007 - DIRECCION GENERAL DE LA RESERVA DE LA POLICIA NACIONAL"/>
    <x v="2"/>
    <x v="4"/>
    <x v="27"/>
    <s v="2.1 - REMUNERACIONES Y CONTRIBUCIONES"/>
    <s v="2.1.2 - SOBRESUELDOS"/>
    <s v="N"/>
    <s v="00 - N/A"/>
    <s v="10 - FONDO GENERAL"/>
    <s v="(en blanco)"/>
    <s v="99 - MULTIPROVINCIAL"/>
    <n v="1847100"/>
    <n v="1199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en blanco)"/>
    <s v="99 - MULTIPROVINCIAL"/>
    <n v="1038582"/>
    <n v="1278525.76"/>
    <n v="939768.77999999991"/>
  </r>
  <r>
    <s v="2024"/>
    <x v="0"/>
    <x v="0"/>
    <x v="0"/>
    <x v="0"/>
    <s v="2 - Poder Ejecutivo"/>
    <s v="0202 - MINISTERIO DE  INTERIOR Y POLICÍA"/>
    <s v="0007 - DIRECCION GENERAL DE LA RESERVA DE LA POLICIA NACIONAL"/>
    <x v="2"/>
    <x v="4"/>
    <x v="27"/>
    <s v="2.2 - CONTRATACIÓN DE SERVICIOS"/>
    <s v="2.2.1 - SERVICIOS BÁSICOS"/>
    <s v="N"/>
    <s v="00 - N/A"/>
    <s v="10 - FONDO GENERAL"/>
    <s v="(en blanco)"/>
    <s v="99 - MULTIPROVINCIAL"/>
    <n v="1581600"/>
    <n v="1605800"/>
    <n v="1203436.3899999999"/>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en blanco)"/>
    <s v="99 - MULTIPROVINCIAL"/>
    <n v="0"/>
    <n v="2405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en blanco)"/>
    <s v="99 - MULTIPROVINCIAL"/>
    <n v="400000"/>
    <n v="400000"/>
    <n v="2169.6"/>
  </r>
  <r>
    <s v="2024"/>
    <x v="0"/>
    <x v="0"/>
    <x v="0"/>
    <x v="0"/>
    <s v="2 - Poder Ejecutivo"/>
    <s v="0202 - MINISTERIO DE  INTERIOR Y POLICÍA"/>
    <s v="0007 - DIRECCION GENERAL DE LA RESERVA DE LA POLICIA NACIONAL"/>
    <x v="2"/>
    <x v="4"/>
    <x v="27"/>
    <s v="2.2 - CONTRATACIÓN DE SERVICIOS"/>
    <s v="2.2.6 - SEGUROS"/>
    <s v="N"/>
    <s v="00 - N/A"/>
    <s v="10 - FONDO GENERAL"/>
    <s v="(en blanco)"/>
    <s v="99 - MULTIPROVINCIAL"/>
    <n v="463211"/>
    <n v="639280"/>
    <n v="639279.82000000007"/>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en blanco)"/>
    <s v="99 - MULTIPROVINCIAL"/>
    <n v="50000"/>
    <n v="1850000"/>
    <n v="16756"/>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en blanco)"/>
    <s v="99 - MULTIPROVINCIAL"/>
    <n v="159000"/>
    <n v="159000"/>
    <n v="590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en blanco)"/>
    <s v="99 - MULTIPROVINCIAL"/>
    <n v="500000"/>
    <n v="1451750"/>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en blanco)"/>
    <s v="99 - MULTIPROVINCIAL"/>
    <n v="1600000"/>
    <n v="1406931"/>
    <n v="780687.20000000007"/>
  </r>
  <r>
    <s v="2024"/>
    <x v="0"/>
    <x v="0"/>
    <x v="0"/>
    <x v="0"/>
    <s v="2 - Poder Ejecutivo"/>
    <s v="0202 - MINISTERIO DE  INTERIOR Y POLICÍA"/>
    <s v="0007 - DIRECCION GENERAL DE LA RESERVA DE LA POLICIA NACIONAL"/>
    <x v="2"/>
    <x v="4"/>
    <x v="27"/>
    <s v="2.3 - MATERIALES Y SUMINISTROS"/>
    <s v="2.3.2 - TEXTILES Y VESTUARIOS"/>
    <s v="N"/>
    <s v="00 - N/A"/>
    <s v="10 - FONDO GENERAL"/>
    <s v="(en blanco)"/>
    <s v="99 - MULTIPROVINCIAL"/>
    <n v="1615671"/>
    <n v="2700375"/>
    <n v="9959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en blanco)"/>
    <s v="99 - MULTIPROVINCIAL"/>
    <n v="5200000"/>
    <n v="200000"/>
    <n v="94911.4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en blanco)"/>
    <s v="99 - MULTIPROVINCIAL"/>
    <n v="17000000"/>
    <n v="18630000"/>
    <n v="12749984"/>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en blanco)"/>
    <s v="99 - MULTIPROVINCIAL"/>
    <n v="50000"/>
    <n v="71485"/>
    <n v="70822.16"/>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en blanco)"/>
    <s v="99 - MULTIPROVINCIAL"/>
    <n v="5780000"/>
    <n v="5780000"/>
    <n v="5720714.3799999999"/>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en blanco)"/>
    <s v="99 - MULTIPROVINCIAL"/>
    <n v="634251"/>
    <n v="745062"/>
    <n v="561205.35"/>
  </r>
  <r>
    <s v="2024"/>
    <x v="0"/>
    <x v="0"/>
    <x v="0"/>
    <x v="0"/>
    <s v="2 - Poder Ejecutivo"/>
    <s v="0202 - MINISTERIO DE  INTERIOR Y POLICÍA"/>
    <s v="0008 - CUERPO DE BOMBEROS DE SANTO DOMINGO DE LOS ALCARRIZOS"/>
    <x v="0"/>
    <x v="1"/>
    <x v="25"/>
    <s v="2.1 - REMUNERACIONES Y CONTRIBUCIONES"/>
    <s v="2.1.1 - REMUNERACIONES"/>
    <s v="N"/>
    <s v="00 - N/A"/>
    <s v="10 - FONDO GENERAL"/>
    <s v="(en blanco)"/>
    <s v="01 - DISTRITO NACIONAL"/>
    <n v="12604600"/>
    <n v="13641167"/>
    <n v="8655375.0999999996"/>
  </r>
  <r>
    <s v="2024"/>
    <x v="0"/>
    <x v="0"/>
    <x v="0"/>
    <x v="0"/>
    <s v="2 - Poder Ejecutivo"/>
    <s v="0202 - MINISTERIO DE  INTERIOR Y POLICÍA"/>
    <s v="0008 - CUERPO DE BOMBEROS DE SANTO DOMINGO DE LOS ALCARRIZOS"/>
    <x v="0"/>
    <x v="1"/>
    <x v="25"/>
    <s v="2.1 - REMUNERACIONES Y CONTRIBUCIONES"/>
    <s v="2.1.2 - SOBRESUELDOS"/>
    <s v="N"/>
    <s v="00 - N/A"/>
    <s v="10 - FONDO GENERAL"/>
    <s v="(en blanco)"/>
    <s v="01 - DISTRITO NACIONAL"/>
    <n v="35000"/>
    <n v="3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01 - DISTRITO NACIONAL"/>
    <n v="1765000"/>
    <n v="1765000"/>
    <n v="1295692.08"/>
  </r>
  <r>
    <s v="2024"/>
    <x v="0"/>
    <x v="0"/>
    <x v="0"/>
    <x v="0"/>
    <s v="2 - Poder Ejecutivo"/>
    <s v="0202 - MINISTERIO DE  INTERIOR Y POLICÍA"/>
    <s v="0008 - CUERPO DE BOMBEROS DE SANTO DOMINGO DE LOS ALCARRIZOS"/>
    <x v="0"/>
    <x v="1"/>
    <x v="25"/>
    <s v="2.2 - CONTRATACIÓN DE SERVICIOS"/>
    <s v="2.2.1 - SERVICIOS BÁSICOS"/>
    <s v="N"/>
    <s v="00 - N/A"/>
    <s v="10 - FONDO GENERAL"/>
    <s v="(en blanco)"/>
    <s v="01 - DISTRITO NACIONAL"/>
    <n v="810000"/>
    <n v="925344"/>
    <n v="866822.26"/>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01 - DISTRITO NACIONAL"/>
    <n v="20000"/>
    <n v="0"/>
    <n v="0"/>
  </r>
  <r>
    <s v="2024"/>
    <x v="0"/>
    <x v="0"/>
    <x v="0"/>
    <x v="0"/>
    <s v="2 - Poder Ejecutivo"/>
    <s v="0202 - MINISTERIO DE  INTERIOR Y POLICÍA"/>
    <s v="0008 - CUERPO DE BOMBEROS DE SANTO DOMINGO DE LOS ALCARRIZOS"/>
    <x v="0"/>
    <x v="1"/>
    <x v="25"/>
    <s v="2.2 - CONTRATACIÓN DE SERVICIOS"/>
    <s v="2.2.6 - SEGUROS"/>
    <s v="N"/>
    <s v="00 - N/A"/>
    <s v="10 - FONDO GENERAL"/>
    <s v="(en blanco)"/>
    <s v="01 - DISTRITO NACIONAL"/>
    <n v="105000"/>
    <n v="105000"/>
    <n v="52476.08"/>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01 - DISTRITO NACIONAL"/>
    <n v="160000"/>
    <n v="124230.1"/>
    <n v="124136"/>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01 - DISTRITO NACIONAL"/>
    <n v="1800000"/>
    <n v="1800000"/>
    <n v="1349020.04"/>
  </r>
  <r>
    <s v="2024"/>
    <x v="0"/>
    <x v="0"/>
    <x v="0"/>
    <x v="0"/>
    <s v="2 - Poder Ejecutivo"/>
    <s v="0202 - MINISTERIO DE  INTERIOR Y POLICÍA"/>
    <s v="0008 - CUERPO DE BOMBEROS DE SANTO DOMINGO DE LOS ALCARRIZOS"/>
    <x v="0"/>
    <x v="1"/>
    <x v="25"/>
    <s v="2.3 - MATERIALES Y SUMINISTROS"/>
    <s v="2.3.2 - TEXTILES Y VESTUARIOS"/>
    <s v="N"/>
    <s v="00 - N/A"/>
    <s v="10 - FONDO GENERAL"/>
    <s v="(en blanco)"/>
    <s v="01 - DISTRITO NACIONAL"/>
    <n v="90500"/>
    <n v="61456"/>
    <n v="6136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01 - DISTRITO NACIONAL"/>
    <n v="60000"/>
    <n v="417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01 - DISTRITO NACIONAL"/>
    <n v="30000"/>
    <n v="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01 - DISTRITO NACIONAL"/>
    <n v="1907000"/>
    <n v="1893769.9"/>
    <n v="1539268.4400000002"/>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01 - DISTRITO NACIONAL"/>
    <n v="86890"/>
    <n v="46890"/>
    <n v="46555.3"/>
  </r>
  <r>
    <s v="2024"/>
    <x v="0"/>
    <x v="0"/>
    <x v="0"/>
    <x v="0"/>
    <s v="2 - Poder Ejecutivo"/>
    <s v="0202 - MINISTERIO DE  INTERIOR Y POLICÍA"/>
    <s v="0008 - HOSPITAL GENERAL DOCENTE DE LA POLICIA NACIONAL"/>
    <x v="2"/>
    <x v="3"/>
    <x v="28"/>
    <s v="2.1 - REMUNERACIONES Y CONTRIBUCIONES"/>
    <s v="2.1.1 - REMUNERACIONES"/>
    <s v="N"/>
    <s v="00 - N/A"/>
    <s v="10 - FONDO GENERAL"/>
    <s v="(en blanco)"/>
    <s v="99 - MULTIPROVINCIAL"/>
    <n v="720765182"/>
    <n v="728085182"/>
    <n v="502528846.05999994"/>
  </r>
  <r>
    <s v="2024"/>
    <x v="0"/>
    <x v="0"/>
    <x v="0"/>
    <x v="0"/>
    <s v="2 - Poder Ejecutivo"/>
    <s v="0202 - MINISTERIO DE  INTERIOR Y POLICÍA"/>
    <s v="0008 - HOSPITAL GENERAL DOCENTE DE LA POLICIA NACIONAL"/>
    <x v="2"/>
    <x v="3"/>
    <x v="28"/>
    <s v="2.1 - REMUNERACIONES Y CONTRIBUCIONES"/>
    <s v="2.1.2 - SOBRESUELDOS"/>
    <s v="N"/>
    <s v="00 - N/A"/>
    <s v="10 - FONDO GENERAL"/>
    <s v="(en blanco)"/>
    <s v="99 - MULTIPROVINCIAL"/>
    <n v="7920000"/>
    <n v="60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en blanco)"/>
    <s v="99 - MULTIPROVINCIAL"/>
    <n v="60357145"/>
    <n v="60357145"/>
    <n v="44632168.960000008"/>
  </r>
  <r>
    <s v="2024"/>
    <x v="0"/>
    <x v="0"/>
    <x v="0"/>
    <x v="0"/>
    <s v="2 - Poder Ejecutivo"/>
    <s v="0202 - MINISTERIO DE  INTERIOR Y POLICÍA"/>
    <s v="0008 - HOSPITAL GENERAL DOCENTE DE LA POLICIA NACIONAL"/>
    <x v="2"/>
    <x v="3"/>
    <x v="28"/>
    <s v="2.2 - CONTRATACIÓN DE SERVICIOS"/>
    <s v="2.2.1 - SERVICIOS BÁSICOS"/>
    <s v="N"/>
    <s v="00 - N/A"/>
    <s v="10 - FONDO GENERAL"/>
    <s v="(en blanco)"/>
    <s v="99 - MULTIPROVINCIAL"/>
    <n v="2400000"/>
    <n v="2839348.8"/>
    <n v="1704528.2999999998"/>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en blanco)"/>
    <s v="99 - MULTIPROVINCIAL"/>
    <n v="0"/>
    <n v="1234000"/>
    <n v="733988"/>
  </r>
  <r>
    <s v="2024"/>
    <x v="0"/>
    <x v="0"/>
    <x v="0"/>
    <x v="0"/>
    <s v="2 - Poder Ejecutivo"/>
    <s v="0202 - MINISTERIO DE  INTERIOR Y POLICÍA"/>
    <s v="0008 - HOSPITAL GENERAL DOCENTE DE LA POLICIA NACIONAL"/>
    <x v="2"/>
    <x v="3"/>
    <x v="28"/>
    <s v="2.2 - CONTRATACIÓN DE SERVICIOS"/>
    <s v="2.2.2 - PUBLICIDAD, IMPRESIÓN Y ENCUADERNACIÓN"/>
    <s v="N"/>
    <s v="00 - N/A"/>
    <s v="20 - FONDOS CON DESTINO ESPECÍFICO"/>
    <s v="(en blanco)"/>
    <s v="99 - MULTIPROVINCIAL"/>
    <n v="0"/>
    <n v="150000"/>
    <n v="0"/>
  </r>
  <r>
    <s v="2024"/>
    <x v="0"/>
    <x v="0"/>
    <x v="0"/>
    <x v="0"/>
    <s v="2 - Poder Ejecutivo"/>
    <s v="0202 - MINISTERIO DE  INTERIOR Y POLICÍA"/>
    <s v="0008 - HOSPITAL GENERAL DOCENTE DE LA POLICIA NACIONAL"/>
    <x v="2"/>
    <x v="3"/>
    <x v="28"/>
    <s v="2.2 - CONTRATACIÓN DE SERVICIOS"/>
    <s v="2.2.4 - TRANSPORTE Y ALMACENAJE"/>
    <s v="N"/>
    <s v="00 - N/A"/>
    <s v="10 - FONDO GENERAL"/>
    <s v="(en blanco)"/>
    <s v="99 - MULTIPROVINCIAL"/>
    <n v="0"/>
    <n v="50000"/>
    <n v="16730.3"/>
  </r>
  <r>
    <s v="2024"/>
    <x v="0"/>
    <x v="0"/>
    <x v="0"/>
    <x v="0"/>
    <s v="2 - Poder Ejecutivo"/>
    <s v="0202 - MINISTERIO DE  INTERIOR Y POLICÍA"/>
    <s v="0008 - HOSPITAL GENERAL DOCENTE DE LA POLICIA NACIONAL"/>
    <x v="2"/>
    <x v="3"/>
    <x v="28"/>
    <s v="2.2 - CONTRATACIÓN DE SERVICIOS"/>
    <s v="2.2.5 - ALQUILERES Y RENTAS"/>
    <s v="N"/>
    <s v="00 - N/A"/>
    <s v="10 - FONDO GENERAL"/>
    <s v="(en blanco)"/>
    <s v="99 - MULTIPROVINCIAL"/>
    <n v="0"/>
    <n v="530878"/>
    <n v="0"/>
  </r>
  <r>
    <s v="2024"/>
    <x v="0"/>
    <x v="0"/>
    <x v="0"/>
    <x v="0"/>
    <s v="2 - Poder Ejecutivo"/>
    <s v="0202 - MINISTERIO DE  INTERIOR Y POLICÍA"/>
    <s v="0008 - HOSPITAL GENERAL DOCENTE DE LA POLICIA NACIONAL"/>
    <x v="2"/>
    <x v="3"/>
    <x v="28"/>
    <s v="2.2 - CONTRATACIÓN DE SERVICIOS"/>
    <s v="2.2.6 - SEGUROS"/>
    <s v="N"/>
    <s v="00 - N/A"/>
    <s v="10 - FONDO GENERAL"/>
    <s v="(en blanco)"/>
    <s v="99 - MULTIPROVINCIAL"/>
    <n v="0"/>
    <n v="462537.2"/>
    <n v="462537.19"/>
  </r>
  <r>
    <s v="2024"/>
    <x v="0"/>
    <x v="0"/>
    <x v="0"/>
    <x v="0"/>
    <s v="2 - Poder Ejecutivo"/>
    <s v="0202 - MINISTERIO DE  INTERIOR Y POLICÍA"/>
    <s v="0008 - HOSPITAL GENERAL DOCENTE DE LA POLICIA NACIONAL"/>
    <x v="2"/>
    <x v="3"/>
    <x v="28"/>
    <s v="2.2 - CONTRATACIÓN DE SERVICIOS"/>
    <s v="2.2.6 - SEGUROS"/>
    <s v="N"/>
    <s v="00 - N/A"/>
    <s v="20 - FONDOS CON DESTINO ESPECÍFICO"/>
    <s v="(en blanco)"/>
    <s v="99 - MULTIPROVINCIAL"/>
    <n v="0"/>
    <n v="4004000"/>
    <n v="1488784.6"/>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en blanco)"/>
    <s v="99 - MULTIPROVINCIAL"/>
    <n v="0"/>
    <n v="1156892.8"/>
    <n v="534966.55000000005"/>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en blanco)"/>
    <s v="99 - MULTIPROVINCIAL"/>
    <n v="0"/>
    <n v="3493919"/>
    <n v="2551980.79"/>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en blanco)"/>
    <s v="99 - MULTIPROVINCIAL"/>
    <n v="566400"/>
    <n v="1871362"/>
    <n v="63568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en blanco)"/>
    <s v="99 - MULTIPROVINCIAL"/>
    <n v="0"/>
    <n v="315034"/>
    <n v="168622"/>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en blanco)"/>
    <s v="99 - MULTIPROVINCIAL"/>
    <n v="0"/>
    <n v="26400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en blanco)"/>
    <s v="99 - MULTIPROVINCIAL"/>
    <n v="16800000"/>
    <n v="16800000"/>
    <n v="10274234.060000001"/>
  </r>
  <r>
    <s v="2024"/>
    <x v="0"/>
    <x v="0"/>
    <x v="0"/>
    <x v="0"/>
    <s v="2 - Poder Ejecutivo"/>
    <s v="0202 - MINISTERIO DE  INTERIOR Y POLICÍA"/>
    <s v="0008 - HOSPITAL GENERAL DOCENTE DE LA POLICIA NACIONAL"/>
    <x v="2"/>
    <x v="3"/>
    <x v="28"/>
    <s v="2.3 - MATERIALES Y SUMINISTROS"/>
    <s v="2.3.1 - ALIMENTOS Y PRODUCTOS AGROFORESTALES"/>
    <s v="N"/>
    <s v="00 - N/A"/>
    <s v="20 - FONDOS CON DESTINO ESPECÍFICO"/>
    <s v="(en blanco)"/>
    <s v="99 - MULTIPROVINCIAL"/>
    <n v="0"/>
    <n v="2000000"/>
    <n v="0"/>
  </r>
  <r>
    <s v="2024"/>
    <x v="0"/>
    <x v="0"/>
    <x v="0"/>
    <x v="0"/>
    <s v="2 - Poder Ejecutivo"/>
    <s v="0202 - MINISTERIO DE  INTERIOR Y POLICÍA"/>
    <s v="0008 - HOSPITAL GENERAL DOCENTE DE LA POLICIA NACIONAL"/>
    <x v="2"/>
    <x v="3"/>
    <x v="28"/>
    <s v="2.3 - MATERIALES Y SUMINISTROS"/>
    <s v="2.3.2 - TEXTILES Y VESTUARIOS"/>
    <s v="N"/>
    <s v="00 - N/A"/>
    <s v="10 - FONDO GENERAL"/>
    <s v="(en blanco)"/>
    <s v="99 - MULTIPROVINCIAL"/>
    <n v="1500000"/>
    <n v="2446000"/>
    <n v="202104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en blanco)"/>
    <s v="99 - MULTIPROVINCIAL"/>
    <n v="0"/>
    <n v="1000000"/>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en blanco)"/>
    <s v="99 - MULTIPROVINCIAL"/>
    <n v="5382675"/>
    <n v="5382675"/>
    <n v="2143637.9300000002"/>
  </r>
  <r>
    <s v="2024"/>
    <x v="0"/>
    <x v="0"/>
    <x v="0"/>
    <x v="0"/>
    <s v="2 - Poder Ejecutivo"/>
    <s v="0202 - MINISTERIO DE  INTERIOR Y POLICÍA"/>
    <s v="0008 - HOSPITAL GENERAL DOCENTE DE LA POLICIA NACIONAL"/>
    <x v="2"/>
    <x v="3"/>
    <x v="28"/>
    <s v="2.3 - MATERIALES Y SUMINISTROS"/>
    <s v="2.3.4 - PRODUCTOS FARMACÉUTICOS"/>
    <s v="N"/>
    <s v="00 - N/A"/>
    <s v="10 - FONDO GENERAL"/>
    <s v="(en blanco)"/>
    <s v="99 - MULTIPROVINCIAL"/>
    <n v="20000000"/>
    <n v="20250000"/>
    <n v="13457621.24"/>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en blanco)"/>
    <s v="99 - MULTIPROVINCIAL"/>
    <n v="0"/>
    <n v="2003500"/>
    <n v="3304"/>
  </r>
  <r>
    <s v="2024"/>
    <x v="0"/>
    <x v="0"/>
    <x v="0"/>
    <x v="0"/>
    <s v="2 - Poder Ejecutivo"/>
    <s v="0202 - MINISTERIO DE  INTERIOR Y POLICÍA"/>
    <s v="0008 - HOSPITAL GENERAL DOCENTE DE LA POLICIA NACIONAL"/>
    <x v="2"/>
    <x v="3"/>
    <x v="28"/>
    <s v="2.3 - MATERIALES Y SUMINISTROS"/>
    <s v="2.3.5 - CUERO, CAUCHO Y PLÁSTICO"/>
    <s v="N"/>
    <s v="00 - N/A"/>
    <s v="10 - FONDO GENERAL"/>
    <s v="(en blanco)"/>
    <s v="99 - MULTIPROVINCIAL"/>
    <n v="100000"/>
    <n v="10000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en blanco)"/>
    <s v="99 - MULTIPROVINCIAL"/>
    <n v="0"/>
    <n v="2243373"/>
    <n v="8566.7999999999993"/>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en blanco)"/>
    <s v="99 - MULTIPROVINCIAL"/>
    <n v="0"/>
    <n v="970204"/>
    <n v="886732.83000000007"/>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en blanco)"/>
    <s v="99 - MULTIPROVINCIAL"/>
    <n v="35460000"/>
    <n v="35648507.200000003"/>
    <n v="26045787.469999999"/>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en blanco)"/>
    <s v="99 - MULTIPROVINCIAL"/>
    <n v="0"/>
    <n v="22452200.399999999"/>
    <n v="12831043.25"/>
  </r>
  <r>
    <s v="2024"/>
    <x v="0"/>
    <x v="0"/>
    <x v="0"/>
    <x v="0"/>
    <s v="2 - Poder Ejecutivo"/>
    <s v="0202 - MINISTERIO DE  INTERIOR Y POLICÍA"/>
    <s v="0008 - HOSPITAL GENERAL DOCENTE DE LA POLICIA NACIONAL"/>
    <x v="2"/>
    <x v="3"/>
    <x v="28"/>
    <s v="2.3 - MATERIALES Y SUMINISTROS"/>
    <s v="2.3.9 - PRODUCTOS Y ÚTILES VARIOS"/>
    <s v="N"/>
    <s v="00 - N/A"/>
    <s v="10 - FONDO GENERAL"/>
    <s v="(en blanco)"/>
    <s v="99 - MULTIPROVINCIAL"/>
    <n v="39014000"/>
    <n v="34184874"/>
    <n v="31084163.850000001"/>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en blanco)"/>
    <s v="99 - MULTIPROVINCIAL"/>
    <n v="149600000"/>
    <n v="77952224.859999999"/>
    <n v="5839017.96"/>
  </r>
  <r>
    <s v="2024"/>
    <x v="0"/>
    <x v="0"/>
    <x v="0"/>
    <x v="0"/>
    <s v="2 - Poder Ejecutivo"/>
    <s v="0202 - MINISTERIO DE  INTERIOR Y POLICÍA"/>
    <s v="0009 - COMITÉ DE RETIRO DE LA POLICIA NACIONAL"/>
    <x v="2"/>
    <x v="4"/>
    <x v="27"/>
    <s v="2.1 - REMUNERACIONES Y CONTRIBUCIONES"/>
    <s v="2.1.1 - REMUNERACIONES"/>
    <s v="N"/>
    <s v="00 - N/A"/>
    <s v="10 - FONDO GENERAL"/>
    <s v="(en blanco)"/>
    <s v="99 - MULTIPROVINCIAL"/>
    <n v="32541513"/>
    <n v="41626000"/>
    <n v="28752000"/>
  </r>
  <r>
    <s v="2024"/>
    <x v="0"/>
    <x v="0"/>
    <x v="0"/>
    <x v="0"/>
    <s v="2 - Poder Ejecutivo"/>
    <s v="0202 - MINISTERIO DE  INTERIOR Y POLICÍA"/>
    <s v="0009 - COMITÉ DE RETIRO DE LA POLICIA NACIONAL"/>
    <x v="2"/>
    <x v="4"/>
    <x v="27"/>
    <s v="2.1 - REMUNERACIONES Y CONTRIBUCIONES"/>
    <s v="2.1.2 - SOBRESUELDOS"/>
    <s v="N"/>
    <s v="00 - N/A"/>
    <s v="10 - FONDO GENERAL"/>
    <s v="(en blanco)"/>
    <s v="99 - MULTIPROVINCIAL"/>
    <n v="7792800"/>
    <n v="7792800"/>
    <n v="58021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en blanco)"/>
    <s v="99 - MULTIPROVINCIAL"/>
    <n v="2170044"/>
    <n v="2728104"/>
    <n v="2041392"/>
  </r>
  <r>
    <s v="2024"/>
    <x v="0"/>
    <x v="0"/>
    <x v="0"/>
    <x v="0"/>
    <s v="2 - Poder Ejecutivo"/>
    <s v="0202 - MINISTERIO DE  INTERIOR Y POLICÍA"/>
    <s v="0009 - COMITÉ DE RETIRO DE LA POLICIA NACIONAL"/>
    <x v="2"/>
    <x v="4"/>
    <x v="27"/>
    <s v="2.2 - CONTRATACIÓN DE SERVICIOS"/>
    <s v="2.2.1 - SERVICIOS BÁSICOS"/>
    <s v="N"/>
    <s v="00 - N/A"/>
    <s v="10 - FONDO GENERAL"/>
    <s v="(en blanco)"/>
    <s v="99 - MULTIPROVINCIAL"/>
    <n v="1220400"/>
    <n v="1520400"/>
    <n v="918998.41999999993"/>
  </r>
  <r>
    <s v="2024"/>
    <x v="0"/>
    <x v="0"/>
    <x v="0"/>
    <x v="0"/>
    <s v="2 - Poder Ejecutivo"/>
    <s v="0202 - MINISTERIO DE  INTERIOR Y POLICÍA"/>
    <s v="0009 - COMITÉ DE RETIRO DE LA POLICIA NACIONAL"/>
    <x v="2"/>
    <x v="4"/>
    <x v="27"/>
    <s v="2.2 - CONTRATACIÓN DE SERVICIOS"/>
    <s v="2.2.6 - SEGUROS"/>
    <s v="N"/>
    <s v="00 - N/A"/>
    <s v="10 - FONDO GENERAL"/>
    <s v="(en blanco)"/>
    <s v="99 - MULTIPROVINCIAL"/>
    <n v="15000"/>
    <n v="15000"/>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en blanco)"/>
    <s v="99 - MULTIPROVINCIAL"/>
    <n v="1450087"/>
    <n v="820600"/>
    <n v="293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en blanco)"/>
    <s v="99 - MULTIPROVINCIAL"/>
    <n v="140000"/>
    <n v="0"/>
    <n v="0"/>
  </r>
  <r>
    <s v="2024"/>
    <x v="0"/>
    <x v="0"/>
    <x v="0"/>
    <x v="0"/>
    <s v="2 - Poder Ejecutivo"/>
    <s v="0202 - MINISTERIO DE  INTERIOR Y POLICÍA"/>
    <s v="0009 - COMITÉ DE RETIRO DE LA POLICIA NACIONAL"/>
    <x v="2"/>
    <x v="4"/>
    <x v="27"/>
    <s v="2.3 - MATERIALES Y SUMINISTROS"/>
    <s v="2.3.3 - PAPEL, CARTÓN E IMPRESOS"/>
    <s v="N"/>
    <s v="00 - N/A"/>
    <s v="10 - FONDO GENERAL"/>
    <s v="(en blanco)"/>
    <s v="99 - MULTIPROVINCIAL"/>
    <n v="834500"/>
    <n v="727886"/>
    <n v="469502.68"/>
  </r>
  <r>
    <s v="2024"/>
    <x v="0"/>
    <x v="0"/>
    <x v="0"/>
    <x v="0"/>
    <s v="2 - Poder Ejecutivo"/>
    <s v="0202 - MINISTERIO DE  INTERIOR Y POLICÍA"/>
    <s v="0009 - COMITÉ DE RETIRO DE LA POLICIA NACIONAL"/>
    <x v="2"/>
    <x v="4"/>
    <x v="27"/>
    <s v="2.3 - MATERIALES Y SUMINISTROS"/>
    <s v="2.3.4 - PRODUCTOS FARMACÉUTICOS"/>
    <s v="N"/>
    <s v="00 - N/A"/>
    <s v="10 - FONDO GENERAL"/>
    <s v="(en blanco)"/>
    <s v="99 - MULTIPROVINCIAL"/>
    <n v="19500000"/>
    <n v="19300000"/>
    <n v="1526616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en blanco)"/>
    <s v="99 - MULTIPROVINCIAL"/>
    <n v="5711900"/>
    <n v="6115417.9000000004"/>
    <n v="4590817.9000000004"/>
  </r>
  <r>
    <s v="2024"/>
    <x v="0"/>
    <x v="0"/>
    <x v="0"/>
    <x v="0"/>
    <s v="2 - Poder Ejecutivo"/>
    <s v="0202 - MINISTERIO DE  INTERIOR Y POLICÍA"/>
    <s v="0009 - COMITÉ DE RETIRO DE LA POLICIA NACIONAL"/>
    <x v="2"/>
    <x v="4"/>
    <x v="27"/>
    <s v="2.3 - MATERIALES Y SUMINISTROS"/>
    <s v="2.3.9 - PRODUCTOS Y ÚTILES VARIOS"/>
    <s v="N"/>
    <s v="00 - N/A"/>
    <s v="10 - FONDO GENERAL"/>
    <s v="(en blanco)"/>
    <s v="99 - MULTIPROVINCIAL"/>
    <n v="1914389"/>
    <n v="1717485.1"/>
    <n v="1036585.6799999999"/>
  </r>
  <r>
    <s v="2024"/>
    <x v="0"/>
    <x v="0"/>
    <x v="0"/>
    <x v="0"/>
    <s v="2 - Poder Ejecutivo"/>
    <s v="0202 - MINISTERIO DE  INTERIOR Y POLICÍA"/>
    <s v="0009 - CUERPO DE BOMBEROS DE SANTO DOMINGO DE PEDRO BRAND"/>
    <x v="0"/>
    <x v="1"/>
    <x v="25"/>
    <s v="2.1 - REMUNERACIONES Y CONTRIBUCIONES"/>
    <s v="2.1.1 - REMUNERACIONES"/>
    <s v="N"/>
    <s v="00 - N/A"/>
    <s v="10 - FONDO GENERAL"/>
    <s v="(en blanco)"/>
    <s v="01 - DISTRITO NACIONAL"/>
    <n v="9859095"/>
    <n v="10001095"/>
    <n v="7389750"/>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01 - DISTRITO NACIONAL"/>
    <n v="1351000"/>
    <n v="1351000"/>
    <n v="1144615.0199999998"/>
  </r>
  <r>
    <s v="2024"/>
    <x v="0"/>
    <x v="0"/>
    <x v="0"/>
    <x v="0"/>
    <s v="2 - Poder Ejecutivo"/>
    <s v="0202 - MINISTERIO DE  INTERIOR Y POLICÍA"/>
    <s v="0009 - CUERPO DE BOMBEROS DE SANTO DOMINGO DE PEDRO BRAND"/>
    <x v="0"/>
    <x v="1"/>
    <x v="25"/>
    <s v="2.2 - CONTRATACIÓN DE SERVICIOS"/>
    <s v="2.2.1 - SERVICIOS BÁSICOS"/>
    <s v="N"/>
    <s v="00 - N/A"/>
    <s v="10 - FONDO GENERAL"/>
    <s v="(en blanco)"/>
    <s v="01 - DISTRITO NACIONAL"/>
    <n v="2030000"/>
    <n v="2030000"/>
    <n v="1963921.0300000005"/>
  </r>
  <r>
    <s v="2024"/>
    <x v="0"/>
    <x v="0"/>
    <x v="0"/>
    <x v="0"/>
    <s v="2 - Poder Ejecutivo"/>
    <s v="0202 - MINISTERIO DE  INTERIOR Y POLICÍA"/>
    <s v="0009 - CUERPO DE BOMBEROS DE SANTO DOMINGO DE PEDRO BRAND"/>
    <x v="0"/>
    <x v="1"/>
    <x v="25"/>
    <s v="2.2 - CONTRATACIÓN DE SERVICIOS"/>
    <s v="2.2.5 - ALQUILERES Y RENTAS"/>
    <s v="N"/>
    <s v="00 - N/A"/>
    <s v="10 - FONDO GENERAL"/>
    <s v="(en blanco)"/>
    <s v="01 - DISTRITO NACIONAL"/>
    <n v="504000"/>
    <n v="504000"/>
    <n v="0"/>
  </r>
  <r>
    <s v="2024"/>
    <x v="0"/>
    <x v="0"/>
    <x v="0"/>
    <x v="0"/>
    <s v="2 - Poder Ejecutivo"/>
    <s v="0202 - MINISTERIO DE  INTERIOR Y POLICÍA"/>
    <s v="0009 - CUERPO DE BOMBEROS DE SANTO DOMINGO DE PEDRO BRAND"/>
    <x v="0"/>
    <x v="1"/>
    <x v="25"/>
    <s v="2.2 - CONTRATACIÓN DE SERVICIOS"/>
    <s v="2.2.6 - SEGUROS"/>
    <s v="N"/>
    <s v="00 - N/A"/>
    <s v="10 - FONDO GENERAL"/>
    <s v="(en blanco)"/>
    <s v="01 - DISTRITO NACIONAL"/>
    <n v="40000"/>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01 - DISTRITO NACIONAL"/>
    <n v="1920000"/>
    <n v="1920000"/>
    <n v="1767893.44"/>
  </r>
  <r>
    <s v="2024"/>
    <x v="0"/>
    <x v="0"/>
    <x v="0"/>
    <x v="0"/>
    <s v="2 - Poder Ejecutivo"/>
    <s v="0202 - MINISTERIO DE  INTERIOR Y POLICÍA"/>
    <s v="0009 - CUERPO DE BOMBEROS DE SANTO DOMINGO DE PEDRO BRAND"/>
    <x v="0"/>
    <x v="1"/>
    <x v="25"/>
    <s v="2.3 - MATERIALES Y SUMINISTROS"/>
    <s v="2.3.2 - TEXTILES Y VESTUARIOS"/>
    <s v="N"/>
    <s v="00 - N/A"/>
    <s v="10 - FONDO GENERAL"/>
    <s v="(en blanco)"/>
    <s v="01 - DISTRITO NACIONAL"/>
    <n v="250000"/>
    <n v="65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en blanco)"/>
    <s v="01 - DISTRITO NACIONAL"/>
    <n v="0"/>
    <n v="60000"/>
    <n v="59799.87"/>
  </r>
  <r>
    <s v="2024"/>
    <x v="0"/>
    <x v="0"/>
    <x v="0"/>
    <x v="0"/>
    <s v="2 - Poder Ejecutivo"/>
    <s v="0202 - MINISTERIO DE  INTERIOR Y POLICÍA"/>
    <s v="0009 - CUERPO DE BOMBEROS DE SANTO DOMINGO DE PEDRO BRAND"/>
    <x v="0"/>
    <x v="1"/>
    <x v="25"/>
    <s v="2.3 - MATERIALES Y SUMINISTROS"/>
    <s v="2.3.5 - CUERO, CAUCHO Y PLÁSTICO"/>
    <s v="N"/>
    <s v="00 - N/A"/>
    <s v="10 - FONDO GENERAL"/>
    <s v="(en blanco)"/>
    <s v="01 - DISTRITO NACIONAL"/>
    <n v="120000"/>
    <n v="4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01 - DISTRITO NACIONAL"/>
    <n v="0"/>
    <n v="5000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01 - DISTRITO NACIONAL"/>
    <n v="2040000"/>
    <n v="2040000"/>
    <n v="1524327.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01 - DISTRITO NACIONAL"/>
    <n v="600000"/>
    <n v="192000"/>
    <n v="111494.2"/>
  </r>
  <r>
    <s v="2024"/>
    <x v="0"/>
    <x v="0"/>
    <x v="0"/>
    <x v="0"/>
    <s v="2 - Poder Ejecutivo"/>
    <s v="0202 - MINISTERIO DE  INTERIOR Y POLICÍA"/>
    <s v="0010 - CUERPO DE BOMBEROS DE SANTO DOMINGO OESTE"/>
    <x v="0"/>
    <x v="1"/>
    <x v="25"/>
    <s v="2.1 - REMUNERACIONES Y CONTRIBUCIONES"/>
    <s v="2.1.1 - REMUNERACIONES"/>
    <s v="N"/>
    <s v="00 - N/A"/>
    <s v="10 - FONDO GENERAL"/>
    <s v="(en blanco)"/>
    <s v="01 - DISTRITO NACIONAL"/>
    <n v="16973000"/>
    <n v="18345000"/>
    <n v="13158258.419999998"/>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01 - DISTRITO NACIONAL"/>
    <n v="2204682"/>
    <n v="2204682"/>
    <n v="2034749.1700000004"/>
  </r>
  <r>
    <s v="2024"/>
    <x v="0"/>
    <x v="0"/>
    <x v="0"/>
    <x v="0"/>
    <s v="2 - Poder Ejecutivo"/>
    <s v="0202 - MINISTERIO DE  INTERIOR Y POLICÍA"/>
    <s v="0010 - CUERPO DE BOMBEROS DE SANTO DOMINGO OESTE"/>
    <x v="0"/>
    <x v="1"/>
    <x v="25"/>
    <s v="2.2 - CONTRATACIÓN DE SERVICIOS"/>
    <s v="2.2.1 - SERVICIOS BÁSICOS"/>
    <s v="N"/>
    <s v="00 - N/A"/>
    <s v="10 - FONDO GENERAL"/>
    <s v="(en blanco)"/>
    <s v="01 - DISTRITO NACIONAL"/>
    <n v="852000"/>
    <n v="852000"/>
    <n v="761168.39999999979"/>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01 - DISTRITO NACIONAL"/>
    <n v="45000"/>
    <n v="65660"/>
    <n v="53409.770000000004"/>
  </r>
  <r>
    <s v="2024"/>
    <x v="0"/>
    <x v="0"/>
    <x v="0"/>
    <x v="0"/>
    <s v="2 - Poder Ejecutivo"/>
    <s v="0202 - MINISTERIO DE  INTERIOR Y POLICÍA"/>
    <s v="0010 - CUERPO DE BOMBEROS DE SANTO DOMINGO OESTE"/>
    <x v="0"/>
    <x v="1"/>
    <x v="25"/>
    <s v="2.2 - CONTRATACIÓN DE SERVICIOS"/>
    <s v="2.2.6 - SEGUROS"/>
    <s v="N"/>
    <s v="00 - N/A"/>
    <s v="10 - FONDO GENERAL"/>
    <s v="(en blanco)"/>
    <s v="01 - DISTRITO NACIONAL"/>
    <n v="263000"/>
    <n v="24234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01 - DISTRITO NACIONAL"/>
    <n v="100000"/>
    <n v="100000"/>
    <n v="24119.200000000001"/>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01 - DISTRITO NACIONAL"/>
    <n v="3050000"/>
    <n v="3985000"/>
    <n v="2917208"/>
  </r>
  <r>
    <s v="2024"/>
    <x v="0"/>
    <x v="0"/>
    <x v="0"/>
    <x v="0"/>
    <s v="2 - Poder Ejecutivo"/>
    <s v="0202 - MINISTERIO DE  INTERIOR Y POLICÍA"/>
    <s v="0010 - CUERPO DE BOMBEROS DE SANTO DOMINGO OESTE"/>
    <x v="0"/>
    <x v="1"/>
    <x v="25"/>
    <s v="2.3 - MATERIALES Y SUMINISTROS"/>
    <s v="2.3.2 - TEXTILES Y VESTUARIOS"/>
    <s v="N"/>
    <s v="00 - N/A"/>
    <s v="10 - FONDO GENERAL"/>
    <s v="(en blanco)"/>
    <s v="01 - DISTRITO NACIONAL"/>
    <n v="135000"/>
    <n v="280000"/>
    <n v="86681.33"/>
  </r>
  <r>
    <s v="2024"/>
    <x v="0"/>
    <x v="0"/>
    <x v="0"/>
    <x v="0"/>
    <s v="2 - Poder Ejecutivo"/>
    <s v="0202 - MINISTERIO DE  INTERIOR Y POLICÍA"/>
    <s v="0010 - CUERPO DE BOMBEROS DE SANTO DOMINGO OESTE"/>
    <x v="0"/>
    <x v="1"/>
    <x v="25"/>
    <s v="2.3 - MATERIALES Y SUMINISTROS"/>
    <s v="2.3.3 - PAPEL, CARTÓN E IMPRESOS"/>
    <s v="N"/>
    <s v="00 - N/A"/>
    <s v="10 - FONDO GENERAL"/>
    <s v="(en blanco)"/>
    <s v="01 - DISTRITO NACIONAL"/>
    <n v="150000"/>
    <n v="170000"/>
    <n v="53595"/>
  </r>
  <r>
    <s v="2024"/>
    <x v="0"/>
    <x v="0"/>
    <x v="0"/>
    <x v="0"/>
    <s v="2 - Poder Ejecutivo"/>
    <s v="0202 - MINISTERIO DE  INTERIOR Y POLICÍA"/>
    <s v="0010 - CUERPO DE BOMBEROS DE SANTO DOMINGO OESTE"/>
    <x v="0"/>
    <x v="1"/>
    <x v="25"/>
    <s v="2.3 - MATERIALES Y SUMINISTROS"/>
    <s v="2.3.5 - CUERO, CAUCHO Y PLÁSTICO"/>
    <s v="N"/>
    <s v="00 - N/A"/>
    <s v="10 - FONDO GENERAL"/>
    <s v="(en blanco)"/>
    <s v="01 - DISTRITO NACIONAL"/>
    <n v="380000"/>
    <n v="722680"/>
    <n v="307678.15999999997"/>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01 - DISTRITO NACIONAL"/>
    <n v="65000"/>
    <n v="93500"/>
    <n v="90716.319999999992"/>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01 - DISTRITO NACIONAL"/>
    <n v="2043200"/>
    <n v="2021200"/>
    <n v="1561946.4000000001"/>
  </r>
  <r>
    <s v="2024"/>
    <x v="0"/>
    <x v="0"/>
    <x v="0"/>
    <x v="0"/>
    <s v="2 - Poder Ejecutivo"/>
    <s v="0202 - MINISTERIO DE  INTERIOR Y POLICÍA"/>
    <s v="0010 - CUERPO DE BOMBEROS DE SANTO DOMINGO OESTE"/>
    <x v="0"/>
    <x v="1"/>
    <x v="25"/>
    <s v="2.3 - MATERIALES Y SUMINISTROS"/>
    <s v="2.3.9 - PRODUCTOS Y ÚTILES VARIOS"/>
    <s v="N"/>
    <s v="00 - N/A"/>
    <s v="10 - FONDO GENERAL"/>
    <s v="(en blanco)"/>
    <s v="01 - DISTRITO NACIONAL"/>
    <n v="510000"/>
    <n v="560820"/>
    <n v="365959.44"/>
  </r>
  <r>
    <s v="2024"/>
    <x v="0"/>
    <x v="0"/>
    <x v="0"/>
    <x v="0"/>
    <s v="2 - Poder Ejecutivo"/>
    <s v="0203 - MINISTERIO DE DEFENSA"/>
    <s v="0001 - ARMADA DE LA REPUBLICA DOMINICANA"/>
    <x v="0"/>
    <x v="7"/>
    <x v="29"/>
    <s v="2.1 - REMUNERACIONES Y CONTRIBUCIONES"/>
    <s v="2.1.1 - REMUNERACIONES"/>
    <s v="N"/>
    <s v="00 - N/A"/>
    <s v="10 - FONDO GENERAL"/>
    <s v="(en blanco)"/>
    <s v="99 - MULTIPROVINCIAL"/>
    <n v="5909588471"/>
    <n v="5952554518.9899998"/>
    <n v="4002860152.2600002"/>
  </r>
  <r>
    <s v="2024"/>
    <x v="0"/>
    <x v="0"/>
    <x v="0"/>
    <x v="0"/>
    <s v="2 - Poder Ejecutivo"/>
    <s v="0203 - MINISTERIO DE DEFENSA"/>
    <s v="0001 - ARMADA DE LA REPUBLICA DOMINICANA"/>
    <x v="0"/>
    <x v="7"/>
    <x v="29"/>
    <s v="2.1 - REMUNERACIONES Y CONTRIBUCIONES"/>
    <s v="2.1.2 - SOBRESUELDOS"/>
    <s v="N"/>
    <s v="00 - N/A"/>
    <s v="10 - FONDO GENERAL"/>
    <s v="(en blanco)"/>
    <s v="99 - MULTIPROVINCIAL"/>
    <n v="100582722"/>
    <n v="102820944.5"/>
    <n v="70327205.250000015"/>
  </r>
  <r>
    <s v="2024"/>
    <x v="0"/>
    <x v="0"/>
    <x v="0"/>
    <x v="0"/>
    <s v="2 - Poder Ejecutivo"/>
    <s v="0203 - MINISTERIO DE DEFENSA"/>
    <s v="0001 - ARMADA DE LA REPUBLICA DOMINICANA"/>
    <x v="0"/>
    <x v="7"/>
    <x v="29"/>
    <s v="2.1 - REMUNERACIONES Y CONTRIBUCIONES"/>
    <s v="2.1.5 - CONTRIBUCIONES A LA SEGURIDAD SOCIAL"/>
    <s v="N"/>
    <s v="00 - N/A"/>
    <s v="10 - FONDO GENERAL"/>
    <s v="(en blanco)"/>
    <s v="99 - MULTIPROVINCIAL"/>
    <n v="372613031"/>
    <n v="427271084.03000003"/>
    <n v="318985938.58000004"/>
  </r>
  <r>
    <s v="2024"/>
    <x v="0"/>
    <x v="0"/>
    <x v="0"/>
    <x v="0"/>
    <s v="2 - Poder Ejecutivo"/>
    <s v="0203 - MINISTERIO DE DEFENSA"/>
    <s v="0001 - ARMADA DE LA REPUBLICA DOMINICANA"/>
    <x v="0"/>
    <x v="7"/>
    <x v="29"/>
    <s v="2.2 - CONTRATACIÓN DE SERVICIOS"/>
    <s v="2.2.1 - SERVICIOS BÁSICOS"/>
    <s v="N"/>
    <s v="00 - N/A"/>
    <s v="10 - FONDO GENERAL"/>
    <s v="(en blanco)"/>
    <s v="99 - MULTIPROVINCIAL"/>
    <n v="97816087"/>
    <n v="100970547"/>
    <n v="76123426.789999977"/>
  </r>
  <r>
    <s v="2024"/>
    <x v="0"/>
    <x v="0"/>
    <x v="0"/>
    <x v="0"/>
    <s v="2 - Poder Ejecutivo"/>
    <s v="0203 - MINISTERIO DE DEFENSA"/>
    <s v="0001 - ARMADA DE LA REPUBLICA DOMINICANA"/>
    <x v="0"/>
    <x v="7"/>
    <x v="29"/>
    <s v="2.2 - CONTRATACIÓN DE SERVICIOS"/>
    <s v="2.2.2 - PUBLICIDAD, IMPRESIÓN Y ENCUADERNACIÓN"/>
    <s v="N"/>
    <s v="00 - N/A"/>
    <s v="10 - FONDO GENERAL"/>
    <s v="(en blanco)"/>
    <s v="99 - MULTIPROVINCIAL"/>
    <n v="0"/>
    <n v="163806"/>
    <n v="163795.79999999999"/>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en blanco)"/>
    <s v="99 - MULTIPROVINCIAL"/>
    <n v="0"/>
    <n v="785320.67999999993"/>
    <n v="753795.90999999992"/>
  </r>
  <r>
    <s v="2024"/>
    <x v="0"/>
    <x v="0"/>
    <x v="0"/>
    <x v="0"/>
    <s v="2 - Poder Ejecutivo"/>
    <s v="0203 - MINISTERIO DE DEFENSA"/>
    <s v="0001 - ARMADA DE LA REPUBLICA DOMINICANA"/>
    <x v="0"/>
    <x v="7"/>
    <x v="29"/>
    <s v="2.2 - CONTRATACIÓN DE SERVICIOS"/>
    <s v="2.2.3 - VIÁTICOS"/>
    <s v="N"/>
    <s v="00 - N/A"/>
    <s v="10 - FONDO GENERAL"/>
    <s v="(en blanco)"/>
    <s v="99 - MULTIPROVINCIAL"/>
    <n v="24500000"/>
    <n v="24500000"/>
    <n v="20143379.84"/>
  </r>
  <r>
    <s v="2024"/>
    <x v="0"/>
    <x v="0"/>
    <x v="0"/>
    <x v="0"/>
    <s v="2 - Poder Ejecutivo"/>
    <s v="0203 - MINISTERIO DE DEFENSA"/>
    <s v="0001 - ARMADA DE LA REPUBLICA DOMINICANA"/>
    <x v="0"/>
    <x v="7"/>
    <x v="29"/>
    <s v="2.2 - CONTRATACIÓN DE SERVICIOS"/>
    <s v="2.2.3 - VIÁTICOS"/>
    <s v="N"/>
    <s v="00 - N/A"/>
    <s v="20 - FONDOS CON DESTINO ESPECÍFICO"/>
    <s v="(en blanco)"/>
    <s v="99 - MULTIPROVINCIAL"/>
    <n v="0"/>
    <n v="856600"/>
    <n v="742342.23"/>
  </r>
  <r>
    <s v="2024"/>
    <x v="0"/>
    <x v="0"/>
    <x v="0"/>
    <x v="0"/>
    <s v="2 - Poder Ejecutivo"/>
    <s v="0203 - MINISTERIO DE DEFENSA"/>
    <s v="0001 - ARMADA DE LA REPUBLICA DOMINICANA"/>
    <x v="0"/>
    <x v="7"/>
    <x v="29"/>
    <s v="2.2 - CONTRATACIÓN DE SERVICIOS"/>
    <s v="2.2.4 - TRANSPORTE Y ALMACENAJE"/>
    <s v="N"/>
    <s v="00 - N/A"/>
    <s v="10 - FONDO GENERAL"/>
    <s v="(en blanco)"/>
    <s v="99 - MULTIPROVINCIAL"/>
    <n v="0"/>
    <n v="5900000"/>
    <n v="4312333.07"/>
  </r>
  <r>
    <s v="2024"/>
    <x v="0"/>
    <x v="0"/>
    <x v="0"/>
    <x v="0"/>
    <s v="2 - Poder Ejecutivo"/>
    <s v="0203 - MINISTERIO DE DEFENSA"/>
    <s v="0001 - ARMADA DE LA REPUBLICA DOMINICANA"/>
    <x v="0"/>
    <x v="7"/>
    <x v="29"/>
    <s v="2.2 - CONTRATACIÓN DE SERVICIOS"/>
    <s v="2.2.4 - TRANSPORTE Y ALMACENAJE"/>
    <s v="N"/>
    <s v="00 - N/A"/>
    <s v="20 - FONDOS CON DESTINO ESPECÍFICO"/>
    <s v="(en blanco)"/>
    <s v="99 - MULTIPROVINCIAL"/>
    <n v="0"/>
    <n v="4300000"/>
    <n v="900906.71"/>
  </r>
  <r>
    <s v="2024"/>
    <x v="0"/>
    <x v="0"/>
    <x v="0"/>
    <x v="0"/>
    <s v="2 - Poder Ejecutivo"/>
    <s v="0203 - MINISTERIO DE DEFENSA"/>
    <s v="0001 - ARMADA DE LA REPUBLICA DOMINICANA"/>
    <x v="0"/>
    <x v="7"/>
    <x v="29"/>
    <s v="2.2 - CONTRATACIÓN DE SERVICIOS"/>
    <s v="2.2.5 - ALQUILERES Y RENTAS"/>
    <s v="N"/>
    <s v="00 - N/A"/>
    <s v="10 - FONDO GENERAL"/>
    <s v="(en blanco)"/>
    <s v="99 - MULTIPROVINCIAL"/>
    <n v="0"/>
    <n v="1701500"/>
    <n v="1233890.1400000001"/>
  </r>
  <r>
    <s v="2024"/>
    <x v="0"/>
    <x v="0"/>
    <x v="0"/>
    <x v="0"/>
    <s v="2 - Poder Ejecutivo"/>
    <s v="0203 - MINISTERIO DE DEFENSA"/>
    <s v="0001 - ARMADA DE LA REPUBLICA DOMINICANA"/>
    <x v="0"/>
    <x v="7"/>
    <x v="29"/>
    <s v="2.2 - CONTRATACIÓN DE SERVICIOS"/>
    <s v="2.2.5 - ALQUILERES Y RENTAS"/>
    <s v="N"/>
    <s v="00 - N/A"/>
    <s v="20 - FONDOS CON DESTINO ESPECÍFICO"/>
    <s v="(en blanco)"/>
    <s v="99 - MULTIPROVINCIAL"/>
    <n v="0"/>
    <n v="1283520"/>
    <n v="283520"/>
  </r>
  <r>
    <s v="2024"/>
    <x v="0"/>
    <x v="0"/>
    <x v="0"/>
    <x v="0"/>
    <s v="2 - Poder Ejecutivo"/>
    <s v="0203 - MINISTERIO DE DEFENSA"/>
    <s v="0001 - ARMADA DE LA REPUBLICA DOMINICANA"/>
    <x v="0"/>
    <x v="7"/>
    <x v="29"/>
    <s v="2.2 - CONTRATACIÓN DE SERVICIOS"/>
    <s v="2.2.6 - SEGUROS"/>
    <s v="N"/>
    <s v="00 - N/A"/>
    <s v="10 - FONDO GENERAL"/>
    <s v="(en blanco)"/>
    <s v="99 - MULTIPROVINCIAL"/>
    <n v="10906940"/>
    <n v="53446475"/>
    <n v="12116208.460000001"/>
  </r>
  <r>
    <s v="2024"/>
    <x v="0"/>
    <x v="0"/>
    <x v="0"/>
    <x v="0"/>
    <s v="2 - Poder Ejecutivo"/>
    <s v="0203 - MINISTERIO DE DEFENSA"/>
    <s v="0001 - ARMADA DE LA REPUBLICA DOMINICANA"/>
    <x v="0"/>
    <x v="7"/>
    <x v="29"/>
    <s v="2.2 - CONTRATACIÓN DE SERVICIOS"/>
    <s v="2.2.6 - SEGUROS"/>
    <s v="N"/>
    <s v="00 - N/A"/>
    <s v="20 - FONDOS CON DESTINO ESPECÍFICO"/>
    <s v="(en blanco)"/>
    <s v="99 - MULTIPROVINCIAL"/>
    <n v="0"/>
    <n v="2859715.2"/>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en blanco)"/>
    <s v="99 - MULTIPROVINCIAL"/>
    <n v="194000000"/>
    <n v="46627765.51000002"/>
    <n v="6569662.5"/>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en blanco)"/>
    <s v="99 - MULTIPROVINCIAL"/>
    <n v="2613045"/>
    <n v="2228923.3199999998"/>
    <n v="1089627.75"/>
  </r>
  <r>
    <s v="2024"/>
    <x v="0"/>
    <x v="0"/>
    <x v="0"/>
    <x v="0"/>
    <s v="2 - Poder Ejecutivo"/>
    <s v="0203 - MINISTERIO DE DEFENSA"/>
    <s v="0001 - ARMADA DE LA REPUBLICA DOMINICANA"/>
    <x v="0"/>
    <x v="7"/>
    <x v="29"/>
    <s v="2.2 - CONTRATACIÓN DE SERVICIOS"/>
    <s v="2.2.8 - OTROS SERVICIOS NO INCLUIDOS EN CONCEPTOS ANTERIORES"/>
    <s v="N"/>
    <s v="00 - N/A"/>
    <s v="10 - FONDO GENERAL"/>
    <s v="(en blanco)"/>
    <s v="99 - MULTIPROVINCIAL"/>
    <n v="4436100"/>
    <n v="8634514.9499999993"/>
    <n v="1860345.5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en blanco)"/>
    <s v="99 - MULTIPROVINCIAL"/>
    <n v="0"/>
    <n v="6182900"/>
    <n v="2210961.91"/>
  </r>
  <r>
    <s v="2024"/>
    <x v="0"/>
    <x v="0"/>
    <x v="0"/>
    <x v="0"/>
    <s v="2 - Poder Ejecutivo"/>
    <s v="0203 - MINISTERIO DE DEFENSA"/>
    <s v="0001 - ARMADA DE LA REPUBLICA DOMINICANA"/>
    <x v="0"/>
    <x v="7"/>
    <x v="29"/>
    <s v="2.2 - CONTRATACIÓN DE SERVICIOS"/>
    <s v="2.2.9 - OTRAS CONTRATACIONES DE SERVICIOS"/>
    <s v="N"/>
    <s v="00 - N/A"/>
    <s v="10 - FONDO GENERAL"/>
    <s v="(en blanco)"/>
    <s v="99 - MULTIPROVINCIAL"/>
    <n v="877000"/>
    <n v="876980"/>
    <n v="307227.16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en blanco)"/>
    <s v="99 - MULTIPROVINCIAL"/>
    <n v="0"/>
    <n v="119417"/>
    <n v="119416"/>
  </r>
  <r>
    <s v="2024"/>
    <x v="0"/>
    <x v="0"/>
    <x v="0"/>
    <x v="0"/>
    <s v="2 - Poder Ejecutivo"/>
    <s v="0203 - MINISTERIO DE DEFENSA"/>
    <s v="0001 - ARMADA DE LA REPUBLICA DOMINICANA"/>
    <x v="0"/>
    <x v="7"/>
    <x v="29"/>
    <s v="2.3 - MATERIALES Y SUMINISTROS"/>
    <s v="2.3.1 - ALIMENTOS Y PRODUCTOS AGROFORESTALES"/>
    <s v="N"/>
    <s v="00 - N/A"/>
    <s v="10 - FONDO GENERAL"/>
    <s v="(en blanco)"/>
    <s v="99 - MULTIPROVINCIAL"/>
    <n v="201914566"/>
    <n v="242490339"/>
    <n v="180380760.31"/>
  </r>
  <r>
    <s v="2024"/>
    <x v="0"/>
    <x v="0"/>
    <x v="0"/>
    <x v="0"/>
    <s v="2 - Poder Ejecutivo"/>
    <s v="0203 - MINISTERIO DE DEFENSA"/>
    <s v="0001 - ARMADA DE LA REPUBLICA DOMINICANA"/>
    <x v="0"/>
    <x v="7"/>
    <x v="29"/>
    <s v="2.3 - MATERIALES Y SUMINISTROS"/>
    <s v="2.3.1 - ALIMENTOS Y PRODUCTOS AGROFORESTALES"/>
    <s v="N"/>
    <s v="00 - N/A"/>
    <s v="20 - FONDOS CON DESTINO ESPECÍFICO"/>
    <s v="(en blanco)"/>
    <s v="99 - MULTIPROVINCIAL"/>
    <n v="0"/>
    <n v="2812214"/>
    <n v="1692464"/>
  </r>
  <r>
    <s v="2024"/>
    <x v="0"/>
    <x v="0"/>
    <x v="0"/>
    <x v="0"/>
    <s v="2 - Poder Ejecutivo"/>
    <s v="0203 - MINISTERIO DE DEFENSA"/>
    <s v="0001 - ARMADA DE LA REPUBLICA DOMINICANA"/>
    <x v="0"/>
    <x v="7"/>
    <x v="29"/>
    <s v="2.3 - MATERIALES Y SUMINISTROS"/>
    <s v="2.3.2 - TEXTILES Y VESTUARIOS"/>
    <s v="N"/>
    <s v="00 - N/A"/>
    <s v="10 - FONDO GENERAL"/>
    <s v="(en blanco)"/>
    <s v="99 - MULTIPROVINCIAL"/>
    <n v="0"/>
    <n v="52689600.840000004"/>
    <n v="48999723.409999996"/>
  </r>
  <r>
    <s v="2024"/>
    <x v="0"/>
    <x v="0"/>
    <x v="0"/>
    <x v="0"/>
    <s v="2 - Poder Ejecutivo"/>
    <s v="0203 - MINISTERIO DE DEFENSA"/>
    <s v="0001 - ARMADA DE LA REPUBLICA DOMINICANA"/>
    <x v="0"/>
    <x v="7"/>
    <x v="29"/>
    <s v="2.3 - MATERIALES Y SUMINISTROS"/>
    <s v="2.3.2 - TEXTILES Y VESTUARIOS"/>
    <s v="N"/>
    <s v="00 - N/A"/>
    <s v="20 - FONDOS CON DESTINO ESPECÍFICO"/>
    <s v="(en blanco)"/>
    <s v="99 - MULTIPROVINCIAL"/>
    <n v="0"/>
    <n v="4376786.3499999996"/>
    <n v="2928941.5"/>
  </r>
  <r>
    <s v="2024"/>
    <x v="0"/>
    <x v="0"/>
    <x v="0"/>
    <x v="0"/>
    <s v="2 - Poder Ejecutivo"/>
    <s v="0203 - MINISTERIO DE DEFENSA"/>
    <s v="0001 - ARMADA DE LA REPUBLICA DOMINICANA"/>
    <x v="0"/>
    <x v="7"/>
    <x v="29"/>
    <s v="2.3 - MATERIALES Y SUMINISTROS"/>
    <s v="2.3.3 - PAPEL, CARTÓN E IMPRESOS"/>
    <s v="N"/>
    <s v="00 - N/A"/>
    <s v="10 - FONDO GENERAL"/>
    <s v="(en blanco)"/>
    <s v="99 - MULTIPROVINCIAL"/>
    <n v="0"/>
    <n v="6802261.1000000006"/>
    <n v="5220756.0299999993"/>
  </r>
  <r>
    <s v="2024"/>
    <x v="0"/>
    <x v="0"/>
    <x v="0"/>
    <x v="0"/>
    <s v="2 - Poder Ejecutivo"/>
    <s v="0203 - MINISTERIO DE DEFENSA"/>
    <s v="0001 - ARMADA DE LA REPUBLICA DOMINICANA"/>
    <x v="0"/>
    <x v="7"/>
    <x v="29"/>
    <s v="2.3 - MATERIALES Y SUMINISTROS"/>
    <s v="2.3.3 - PAPEL, CARTÓN E IMPRESOS"/>
    <s v="N"/>
    <s v="00 - N/A"/>
    <s v="20 - FONDOS CON DESTINO ESPECÍFICO"/>
    <s v="(en blanco)"/>
    <s v="99 - MULTIPROVINCIAL"/>
    <n v="0"/>
    <n v="1730816.33"/>
    <n v="1702393.0699999998"/>
  </r>
  <r>
    <s v="2024"/>
    <x v="0"/>
    <x v="0"/>
    <x v="0"/>
    <x v="0"/>
    <s v="2 - Poder Ejecutivo"/>
    <s v="0203 - MINISTERIO DE DEFENSA"/>
    <s v="0001 - ARMADA DE LA REPUBLICA DOMINICANA"/>
    <x v="0"/>
    <x v="7"/>
    <x v="29"/>
    <s v="2.3 - MATERIALES Y SUMINISTROS"/>
    <s v="2.3.5 - CUERO, CAUCHO Y PLÁSTICO"/>
    <s v="N"/>
    <s v="00 - N/A"/>
    <s v="10 - FONDO GENERAL"/>
    <s v="(en blanco)"/>
    <s v="99 - MULTIPROVINCIAL"/>
    <n v="0"/>
    <n v="8336400"/>
    <n v="2950468.97"/>
  </r>
  <r>
    <s v="2024"/>
    <x v="0"/>
    <x v="0"/>
    <x v="0"/>
    <x v="0"/>
    <s v="2 - Poder Ejecutivo"/>
    <s v="0203 - MINISTERIO DE DEFENSA"/>
    <s v="0001 - ARMADA DE LA REPUBLICA DOMINICANA"/>
    <x v="0"/>
    <x v="7"/>
    <x v="29"/>
    <s v="2.3 - MATERIALES Y SUMINISTROS"/>
    <s v="2.3.6 - PRODUCTOS DE MINERALES, METÁLICOS Y NO METÁLICOS"/>
    <s v="N"/>
    <s v="00 - N/A"/>
    <s v="10 - FONDO GENERAL"/>
    <s v="(en blanco)"/>
    <s v="99 - MULTIPROVINCIAL"/>
    <n v="0"/>
    <n v="11177320.609999999"/>
    <n v="2782274.580000001"/>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en blanco)"/>
    <s v="99 - MULTIPROVINCIAL"/>
    <n v="0"/>
    <n v="100606.35"/>
    <n v="100606.3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en blanco)"/>
    <s v="99 - MULTIPROVINCIAL"/>
    <n v="286945617"/>
    <n v="326529245.44"/>
    <n v="252722744.31999996"/>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en blanco)"/>
    <s v="99 - MULTIPROVINCIAL"/>
    <n v="0"/>
    <n v="7218267.6499999994"/>
    <n v="154318.66999999998"/>
  </r>
  <r>
    <s v="2024"/>
    <x v="0"/>
    <x v="0"/>
    <x v="0"/>
    <x v="0"/>
    <s v="2 - Poder Ejecutivo"/>
    <s v="0203 - MINISTERIO DE DEFENSA"/>
    <s v="0001 - ARMADA DE LA REPUBLICA DOMINICANA"/>
    <x v="0"/>
    <x v="7"/>
    <x v="29"/>
    <s v="2.3 - MATERIALES Y SUMINISTROS"/>
    <s v="2.3.9 - PRODUCTOS Y ÚTILES VARIOS"/>
    <s v="N"/>
    <s v="00 - N/A"/>
    <s v="10 - FONDO GENERAL"/>
    <s v="(en blanco)"/>
    <s v="99 - MULTIPROVINCIAL"/>
    <n v="99990468"/>
    <n v="83355781.250000015"/>
    <n v="36259440.909999996"/>
  </r>
  <r>
    <s v="2024"/>
    <x v="0"/>
    <x v="0"/>
    <x v="0"/>
    <x v="0"/>
    <s v="2 - Poder Ejecutivo"/>
    <s v="0203 - MINISTERIO DE DEFENSA"/>
    <s v="0001 - ARMADA DE LA REPUBLICA DOMINICANA"/>
    <x v="0"/>
    <x v="7"/>
    <x v="29"/>
    <s v="2.3 - MATERIALES Y SUMINISTROS"/>
    <s v="2.3.9 - PRODUCTOS Y ÚTILES VARIOS"/>
    <s v="N"/>
    <s v="00 - N/A"/>
    <s v="20 - FONDOS CON DESTINO ESPECÍFICO"/>
    <s v="(en blanco)"/>
    <s v="99 - MULTIPROVINCIAL"/>
    <n v="0"/>
    <n v="6586389.3700000001"/>
    <n v="5219291.37"/>
  </r>
  <r>
    <s v="2024"/>
    <x v="0"/>
    <x v="0"/>
    <x v="0"/>
    <x v="0"/>
    <s v="2 - Poder Ejecutivo"/>
    <s v="0203 - MINISTERIO DE DEFENSA"/>
    <s v="0001 - ARMADA DE LA REPUBLICA DOMINICANA"/>
    <x v="2"/>
    <x v="3"/>
    <x v="28"/>
    <s v="2.1 - REMUNERACIONES Y CONTRIBUCIONES"/>
    <s v="2.1.1 - REMUNERACIONES"/>
    <s v="N"/>
    <s v="00 - N/A"/>
    <s v="10 - FONDO GENERAL"/>
    <s v="(en blanco)"/>
    <s v="99 - MULTIPROVINCIAL"/>
    <n v="279785604"/>
    <n v="329536972.72000003"/>
    <n v="246463325.20000002"/>
  </r>
  <r>
    <s v="2024"/>
    <x v="0"/>
    <x v="0"/>
    <x v="0"/>
    <x v="0"/>
    <s v="2 - Poder Ejecutivo"/>
    <s v="0203 - MINISTERIO DE DEFENSA"/>
    <s v="0001 - ARMADA DE LA REPUBLICA DOMINICANA"/>
    <x v="2"/>
    <x v="3"/>
    <x v="28"/>
    <s v="2.1 - REMUNERACIONES Y CONTRIBUCIONES"/>
    <s v="2.1.2 - SOBRESUELDOS"/>
    <s v="N"/>
    <s v="00 - N/A"/>
    <s v="10 - FONDO GENERAL"/>
    <s v="(en blanco)"/>
    <s v="99 - MULTIPROVINCIAL"/>
    <n v="5689992"/>
    <n v="5589992"/>
    <n v="3248858.25"/>
  </r>
  <r>
    <s v="2024"/>
    <x v="0"/>
    <x v="0"/>
    <x v="0"/>
    <x v="0"/>
    <s v="2 - Poder Ejecutivo"/>
    <s v="0203 - MINISTERIO DE DEFENSA"/>
    <s v="0001 - ARMADA DE LA REPUBLICA DOMINICANA"/>
    <x v="2"/>
    <x v="3"/>
    <x v="28"/>
    <s v="2.3 - MATERIALES Y SUMINISTROS"/>
    <s v="2.3.1 - ALIMENTOS Y PRODUCTOS AGROFORESTALES"/>
    <s v="N"/>
    <s v="00 - N/A"/>
    <s v="10 - FONDO GENERAL"/>
    <s v="(en blanco)"/>
    <s v="99 - MULTIPROVINCIAL"/>
    <n v="5609200"/>
    <n v="5609200"/>
    <n v="3690000"/>
  </r>
  <r>
    <s v="2024"/>
    <x v="0"/>
    <x v="0"/>
    <x v="0"/>
    <x v="0"/>
    <s v="2 - Poder Ejecutivo"/>
    <s v="0203 - MINISTERIO DE DEFENSA"/>
    <s v="0001 - ARMADA DE LA REPUBLICA DOMINICANA"/>
    <x v="2"/>
    <x v="3"/>
    <x v="28"/>
    <s v="2.3 - MATERIALES Y SUMINISTROS"/>
    <s v="2.3.2 - TEXTILES Y VESTUARIOS"/>
    <s v="N"/>
    <s v="00 - N/A"/>
    <s v="10 - FONDO GENERAL"/>
    <s v="(en blanco)"/>
    <s v="99 - MULTIPROVINCIAL"/>
    <n v="0"/>
    <n v="100000"/>
    <n v="99993.2"/>
  </r>
  <r>
    <s v="2024"/>
    <x v="0"/>
    <x v="0"/>
    <x v="0"/>
    <x v="0"/>
    <s v="2 - Poder Ejecutivo"/>
    <s v="0203 - MINISTERIO DE DEFENSA"/>
    <s v="0001 - ARMADA DE LA REPUBLICA DOMINICANA"/>
    <x v="2"/>
    <x v="3"/>
    <x v="28"/>
    <s v="2.3 - MATERIALES Y SUMINISTROS"/>
    <s v="2.3.3 - PAPEL, CARTÓN E IMPRESOS"/>
    <s v="N"/>
    <s v="00 - N/A"/>
    <s v="10 - FONDO GENERAL"/>
    <s v="(en blanco)"/>
    <s v="99 - MULTIPROVINCIAL"/>
    <n v="0"/>
    <n v="100000"/>
    <n v="0"/>
  </r>
  <r>
    <s v="2024"/>
    <x v="0"/>
    <x v="0"/>
    <x v="0"/>
    <x v="0"/>
    <s v="2 - Poder Ejecutivo"/>
    <s v="0203 - MINISTERIO DE DEFENSA"/>
    <s v="0001 - ARMADA DE LA REPUBLICA DOMINICANA"/>
    <x v="2"/>
    <x v="3"/>
    <x v="28"/>
    <s v="2.3 - MATERIALES Y SUMINISTROS"/>
    <s v="2.3.4 - PRODUCTOS FARMACÉUTICOS"/>
    <s v="N"/>
    <s v="00 - N/A"/>
    <s v="10 - FONDO GENERAL"/>
    <s v="(en blanco)"/>
    <s v="99 - MULTIPROVINCIAL"/>
    <n v="0"/>
    <n v="8790066"/>
    <n v="8759470.3899999987"/>
  </r>
  <r>
    <s v="2024"/>
    <x v="0"/>
    <x v="0"/>
    <x v="0"/>
    <x v="0"/>
    <s v="2 - Poder Ejecutivo"/>
    <s v="0203 - MINISTERIO DE DEFENSA"/>
    <s v="0001 - ARMADA DE LA REPUBLICA DOMINICANA"/>
    <x v="2"/>
    <x v="3"/>
    <x v="28"/>
    <s v="2.3 - MATERIALES Y SUMINISTROS"/>
    <s v="2.3.6 - PRODUCTOS DE MINERALES, METÁLICOS Y NO METÁLICOS"/>
    <s v="N"/>
    <s v="00 - N/A"/>
    <s v="10 - FONDO GENERAL"/>
    <s v="(en blanco)"/>
    <s v="99 - MULTIPROVINCIAL"/>
    <n v="0"/>
    <n v="225001"/>
    <n v="25000.01"/>
  </r>
  <r>
    <s v="2024"/>
    <x v="0"/>
    <x v="0"/>
    <x v="0"/>
    <x v="0"/>
    <s v="2 - Poder Ejecutivo"/>
    <s v="0203 - MINISTERIO DE DEFENSA"/>
    <s v="0001 - ARMADA DE LA REPUBLICA DOMINICANA"/>
    <x v="2"/>
    <x v="3"/>
    <x v="28"/>
    <s v="2.3 - MATERIALES Y SUMINISTROS"/>
    <s v="2.3.7 - COMBUSTIBLES, LUBRICANTES, PRODUCTOS QUÍMICOS Y CONEXOS"/>
    <s v="N"/>
    <s v="00 - N/A"/>
    <s v="10 - FONDO GENERAL"/>
    <s v="(en blanco)"/>
    <s v="99 - MULTIPROVINCIAL"/>
    <n v="880738"/>
    <n v="981433"/>
    <n v="968830.87"/>
  </r>
  <r>
    <s v="2024"/>
    <x v="0"/>
    <x v="0"/>
    <x v="0"/>
    <x v="0"/>
    <s v="2 - Poder Ejecutivo"/>
    <s v="0203 - MINISTERIO DE DEFENSA"/>
    <s v="0001 - ARMADA DE LA REPUBLICA DOMINICANA"/>
    <x v="2"/>
    <x v="3"/>
    <x v="28"/>
    <s v="2.3 - MATERIALES Y SUMINISTROS"/>
    <s v="2.3.9 - PRODUCTOS Y ÚTILES VARIOS"/>
    <s v="N"/>
    <s v="00 - N/A"/>
    <s v="10 - FONDO GENERAL"/>
    <s v="(en blanco)"/>
    <s v="99 - MULTIPROVINCIAL"/>
    <n v="7349711"/>
    <n v="6433949"/>
    <n v="5843427.120000001"/>
  </r>
  <r>
    <s v="2024"/>
    <x v="0"/>
    <x v="0"/>
    <x v="0"/>
    <x v="0"/>
    <s v="2 - Poder Ejecutivo"/>
    <s v="0203 - MINISTERIO DE DEFENSA"/>
    <s v="0001 - ARMADA DE LA REPUBLICA DOMINICANA"/>
    <x v="2"/>
    <x v="10"/>
    <x v="30"/>
    <s v="2.1 - REMUNERACIONES Y CONTRIBUCIONES"/>
    <s v="2.1.1 - REMUNERACIONES"/>
    <s v="N"/>
    <s v="00 - N/A"/>
    <s v="10 - FONDO GENERAL"/>
    <s v="(en blanco)"/>
    <s v="99 - MULTIPROVINCIAL"/>
    <n v="241938140"/>
    <n v="304074625.31999999"/>
    <n v="246863799.72999996"/>
  </r>
  <r>
    <s v="2024"/>
    <x v="0"/>
    <x v="0"/>
    <x v="0"/>
    <x v="0"/>
    <s v="2 - Poder Ejecutivo"/>
    <s v="0203 - MINISTERIO DE DEFENSA"/>
    <s v="0001 - ARMADA DE LA REPUBLICA DOMINICANA"/>
    <x v="2"/>
    <x v="10"/>
    <x v="30"/>
    <s v="2.1 - REMUNERACIONES Y CONTRIBUCIONES"/>
    <s v="2.1.2 - SOBRESUELDOS"/>
    <s v="N"/>
    <s v="00 - N/A"/>
    <s v="10 - FONDO GENERAL"/>
    <s v="(en blanco)"/>
    <s v="99 - MULTIPROVINCIAL"/>
    <n v="15450276"/>
    <n v="15660276"/>
    <n v="11940251.25"/>
  </r>
  <r>
    <s v="2024"/>
    <x v="0"/>
    <x v="0"/>
    <x v="0"/>
    <x v="0"/>
    <s v="2 - Poder Ejecutivo"/>
    <s v="0203 - MINISTERIO DE DEFENSA"/>
    <s v="0001 - ARMADA DE LA REPUBLICA DOMINICANA"/>
    <x v="2"/>
    <x v="10"/>
    <x v="30"/>
    <s v="2.3 - MATERIALES Y SUMINISTROS"/>
    <s v="2.3.9 - PRODUCTOS Y ÚTILES VARIOS"/>
    <s v="N"/>
    <s v="00 - N/A"/>
    <s v="10 - FONDO GENERAL"/>
    <s v="(en blanco)"/>
    <s v="99 - MULTIPROVINCIAL"/>
    <n v="5574280"/>
    <n v="5574280"/>
    <n v="1416000"/>
  </r>
  <r>
    <s v="2024"/>
    <x v="0"/>
    <x v="0"/>
    <x v="0"/>
    <x v="0"/>
    <s v="2 - Poder Ejecutivo"/>
    <s v="0203 - MINISTERIO DE DEFENSA"/>
    <s v="0001 - EJERCITO DE LA REPUBLICA DOMINICANA"/>
    <x v="0"/>
    <x v="7"/>
    <x v="29"/>
    <s v="2.1 - REMUNERACIONES Y CONTRIBUCIONES"/>
    <s v="2.1.1 - REMUNERACIONES"/>
    <s v="N"/>
    <s v="00 - N/A"/>
    <s v="10 - FONDO GENERAL"/>
    <s v="(en blanco)"/>
    <s v="01 - DISTRITO NACIONAL"/>
    <n v="4648567080"/>
    <n v="5248377340.6399994"/>
    <n v="3408101463.25"/>
  </r>
  <r>
    <s v="2024"/>
    <x v="0"/>
    <x v="0"/>
    <x v="0"/>
    <x v="0"/>
    <s v="2 - Poder Ejecutivo"/>
    <s v="0203 - MINISTERIO DE DEFENSA"/>
    <s v="0001 - EJERCITO DE LA REPUBLICA DOMINICANA"/>
    <x v="0"/>
    <x v="7"/>
    <x v="29"/>
    <s v="2.1 - REMUNERACIONES Y CONTRIBUCIONES"/>
    <s v="2.1.1 - REMUNERACIONES"/>
    <s v="N"/>
    <s v="00 - N/A"/>
    <s v="10 - FONDO GENERAL"/>
    <s v="(en blanco)"/>
    <s v="99 - MULTIPROVINCIAL"/>
    <n v="10205946484"/>
    <n v="10241186801.490002"/>
    <n v="8517394877.1000004"/>
  </r>
  <r>
    <s v="2024"/>
    <x v="0"/>
    <x v="0"/>
    <x v="0"/>
    <x v="0"/>
    <s v="2 - Poder Ejecutivo"/>
    <s v="0203 - MINISTERIO DE DEFENSA"/>
    <s v="0001 - EJERCITO DE LA REPUBLICA DOMINICANA"/>
    <x v="0"/>
    <x v="7"/>
    <x v="29"/>
    <s v="2.1 - REMUNERACIONES Y CONTRIBUCIONES"/>
    <s v="2.1.2 - SOBRESUELDOS"/>
    <s v="N"/>
    <s v="00 - N/A"/>
    <s v="10 - FONDO GENERAL"/>
    <s v="(en blanco)"/>
    <s v="01 - DISTRITO NACIONAL"/>
    <n v="148660963"/>
    <n v="188088314.19999999"/>
    <n v="154993455.49999997"/>
  </r>
  <r>
    <s v="2024"/>
    <x v="0"/>
    <x v="0"/>
    <x v="0"/>
    <x v="0"/>
    <s v="2 - Poder Ejecutivo"/>
    <s v="0203 - MINISTERIO DE DEFENSA"/>
    <s v="0001 - EJERCITO DE LA REPUBLICA DOMINICANA"/>
    <x v="0"/>
    <x v="7"/>
    <x v="29"/>
    <s v="2.1 - REMUNERACIONES Y CONTRIBUCIONES"/>
    <s v="2.1.2 - SOBRESUELDOS"/>
    <s v="N"/>
    <s v="00 - N/A"/>
    <s v="10 - FONDO GENERAL"/>
    <s v="(en blanco)"/>
    <s v="99 - MULTIPROVINCIAL"/>
    <n v="551183877"/>
    <n v="644653854.84000003"/>
    <n v="532186396.25999999"/>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01 - DISTRITO NACIONAL"/>
    <n v="205704501"/>
    <n v="301895670.73000002"/>
    <n v="252122928.81999999"/>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99 - MULTIPROVINCIAL"/>
    <n v="726916324"/>
    <n v="724290596.64999998"/>
    <n v="601274954.09000003"/>
  </r>
  <r>
    <s v="2024"/>
    <x v="0"/>
    <x v="0"/>
    <x v="0"/>
    <x v="0"/>
    <s v="2 - Poder Ejecutivo"/>
    <s v="0203 - MINISTERIO DE DEFENSA"/>
    <s v="0001 - EJERCITO DE LA REPUBLICA DOMINICANA"/>
    <x v="0"/>
    <x v="7"/>
    <x v="29"/>
    <s v="2.2 - CONTRATACIÓN DE SERVICIOS"/>
    <s v="2.2.1 - SERVICIOS BÁSICOS"/>
    <s v="N"/>
    <s v="00 - N/A"/>
    <s v="10 - FONDO GENERAL"/>
    <s v="(en blanco)"/>
    <s v="01 - DISTRITO NACIONAL"/>
    <n v="192749263"/>
    <n v="197749263"/>
    <n v="144955224.99999997"/>
  </r>
  <r>
    <s v="2024"/>
    <x v="0"/>
    <x v="0"/>
    <x v="0"/>
    <x v="0"/>
    <s v="2 - Poder Ejecutivo"/>
    <s v="0203 - MINISTERIO DE DEFENSA"/>
    <s v="0001 - EJERCITO DE LA REPUBLICA DOMINICANA"/>
    <x v="0"/>
    <x v="7"/>
    <x v="29"/>
    <s v="2.2 - CONTRATACIÓN DE SERVICIOS"/>
    <s v="2.2.2 - PUBLICIDAD, IMPRESIÓN Y ENCUADERNACIÓN"/>
    <s v="N"/>
    <s v="00 - N/A"/>
    <s v="10 - FONDO GENERAL"/>
    <s v="(en blanco)"/>
    <s v="99 - MULTIPROVINCIAL"/>
    <n v="3446199"/>
    <n v="2313510.0499999998"/>
    <n v="2313510.0499999998"/>
  </r>
  <r>
    <s v="2024"/>
    <x v="0"/>
    <x v="0"/>
    <x v="0"/>
    <x v="0"/>
    <s v="2 - Poder Ejecutivo"/>
    <s v="0203 - MINISTERIO DE DEFENSA"/>
    <s v="0001 - EJERCITO DE LA REPUBLICA DOMINICANA"/>
    <x v="0"/>
    <x v="7"/>
    <x v="29"/>
    <s v="2.2 - CONTRATACIÓN DE SERVICIOS"/>
    <s v="2.2.3 - VIÁTICOS"/>
    <s v="N"/>
    <s v="00 - N/A"/>
    <s v="10 - FONDO GENERAL"/>
    <s v="(en blanco)"/>
    <s v="01 - DISTRITO NACIONAL"/>
    <n v="54135000"/>
    <n v="36018744"/>
    <n v="26989328.449999999"/>
  </r>
  <r>
    <s v="2024"/>
    <x v="0"/>
    <x v="0"/>
    <x v="0"/>
    <x v="0"/>
    <s v="2 - Poder Ejecutivo"/>
    <s v="0203 - MINISTERIO DE DEFENSA"/>
    <s v="0001 - EJERCITO DE LA REPUBLICA DOMINICANA"/>
    <x v="0"/>
    <x v="7"/>
    <x v="29"/>
    <s v="2.2 - CONTRATACIÓN DE SERVICIOS"/>
    <s v="2.2.3 - VIÁTICOS"/>
    <s v="N"/>
    <s v="00 - N/A"/>
    <s v="20 - FONDOS CON DESTINO ESPECÍFICO"/>
    <s v="(en blanco)"/>
    <s v="01 - DISTRITO NACIONAL"/>
    <n v="0"/>
    <n v="743875"/>
    <n v="743875"/>
  </r>
  <r>
    <s v="2024"/>
    <x v="0"/>
    <x v="0"/>
    <x v="0"/>
    <x v="0"/>
    <s v="2 - Poder Ejecutivo"/>
    <s v="0203 - MINISTERIO DE DEFENSA"/>
    <s v="0001 - EJERCITO DE LA REPUBLICA DOMINICANA"/>
    <x v="0"/>
    <x v="7"/>
    <x v="29"/>
    <s v="2.2 - CONTRATACIÓN DE SERVICIOS"/>
    <s v="2.2.4 - TRANSPORTE Y ALMACENAJE"/>
    <s v="N"/>
    <s v="00 - N/A"/>
    <s v="10 - FONDO GENERAL"/>
    <s v="(en blanco)"/>
    <s v="99 - MULTIPROVINCIAL"/>
    <n v="2800000"/>
    <n v="5693430"/>
    <n v="5692135.6299999999"/>
  </r>
  <r>
    <s v="2024"/>
    <x v="0"/>
    <x v="0"/>
    <x v="0"/>
    <x v="0"/>
    <s v="2 - Poder Ejecutivo"/>
    <s v="0203 - MINISTERIO DE DEFENSA"/>
    <s v="0001 - EJERCITO DE LA REPUBLICA DOMINICANA"/>
    <x v="0"/>
    <x v="7"/>
    <x v="29"/>
    <s v="2.2 - CONTRATACIÓN DE SERVICIOS"/>
    <s v="2.2.4 - TRANSPORTE Y ALMACENAJE"/>
    <s v="N"/>
    <s v="00 - N/A"/>
    <s v="20 - FONDOS CON DESTINO ESPECÍFICO"/>
    <s v="(en blanco)"/>
    <s v="01 - DISTRITO NACIONAL"/>
    <n v="0"/>
    <n v="283000"/>
    <n v="0"/>
  </r>
  <r>
    <s v="2024"/>
    <x v="0"/>
    <x v="0"/>
    <x v="0"/>
    <x v="0"/>
    <s v="2 - Poder Ejecutivo"/>
    <s v="0203 - MINISTERIO DE DEFENSA"/>
    <s v="0001 - EJERCITO DE LA REPUBLICA DOMINICANA"/>
    <x v="0"/>
    <x v="7"/>
    <x v="29"/>
    <s v="2.2 - CONTRATACIÓN DE SERVICIOS"/>
    <s v="2.2.5 - ALQUILERES Y RENTAS"/>
    <s v="N"/>
    <s v="00 - N/A"/>
    <s v="10 - FONDO GENERAL"/>
    <s v="(en blanco)"/>
    <s v="01 - DISTRITO NACIONAL"/>
    <n v="2152320"/>
    <n v="2229478.8899999997"/>
    <n v="1747757"/>
  </r>
  <r>
    <s v="2024"/>
    <x v="0"/>
    <x v="0"/>
    <x v="0"/>
    <x v="0"/>
    <s v="2 - Poder Ejecutivo"/>
    <s v="0203 - MINISTERIO DE DEFENSA"/>
    <s v="0001 - EJERCITO DE LA REPUBLICA DOMINICANA"/>
    <x v="0"/>
    <x v="7"/>
    <x v="29"/>
    <s v="2.2 - CONTRATACIÓN DE SERVICIOS"/>
    <s v="2.2.6 - SEGUROS"/>
    <s v="N"/>
    <s v="00 - N/A"/>
    <s v="10 - FONDO GENERAL"/>
    <s v="(en blanco)"/>
    <s v="01 - DISTRITO NACIONAL"/>
    <n v="10000000"/>
    <n v="105469975"/>
    <n v="591577.59"/>
  </r>
  <r>
    <s v="2024"/>
    <x v="0"/>
    <x v="0"/>
    <x v="0"/>
    <x v="0"/>
    <s v="2 - Poder Ejecutivo"/>
    <s v="0203 - MINISTERIO DE DEFENSA"/>
    <s v="0001 - EJERCITO DE LA REPUBLICA DOMINICANA"/>
    <x v="0"/>
    <x v="7"/>
    <x v="29"/>
    <s v="2.2 - CONTRATACIÓN DE SERVICIOS"/>
    <s v="2.2.6 - SEGUROS"/>
    <s v="N"/>
    <s v="00 - N/A"/>
    <s v="10 - FONDO GENERAL"/>
    <s v="(en blanco)"/>
    <s v="99 - MULTIPROVINCIAL"/>
    <n v="0"/>
    <n v="331142.02"/>
    <n v="331142.01"/>
  </r>
  <r>
    <s v="2024"/>
    <x v="0"/>
    <x v="0"/>
    <x v="0"/>
    <x v="0"/>
    <s v="2 - Poder Ejecutivo"/>
    <s v="0203 - MINISTERIO DE DEFENSA"/>
    <s v="0001 - EJERCITO DE LA REPUBLICA DOMINICANA"/>
    <x v="0"/>
    <x v="7"/>
    <x v="29"/>
    <s v="2.2 - CONTRATACIÓN DE SERVICIOS"/>
    <s v="2.2.6 - SEGUROS"/>
    <s v="N"/>
    <s v="00 - N/A"/>
    <s v="20 - FONDOS CON DESTINO ESPECÍFICO"/>
    <s v="(en blanco)"/>
    <s v="01 - DISTRITO NACIONAL"/>
    <n v="0"/>
    <n v="11224"/>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01 - DISTRITO NACIONAL"/>
    <n v="5664000"/>
    <n v="6018000"/>
    <n v="45135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99 - MULTIPROVINCIAL"/>
    <n v="11100002"/>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en blanco)"/>
    <s v="01 - DISTRITO NACIONAL"/>
    <n v="0"/>
    <n v="950002"/>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01 - DISTRITO NACIONAL"/>
    <n v="1117749"/>
    <n v="1626291.51"/>
    <n v="31954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99 - MULTIPROVINCIAL"/>
    <n v="2000000"/>
    <n v="4000000"/>
    <n v="0"/>
  </r>
  <r>
    <s v="2024"/>
    <x v="0"/>
    <x v="0"/>
    <x v="0"/>
    <x v="0"/>
    <s v="2 - Poder Ejecutivo"/>
    <s v="0203 - MINISTERIO DE DEFENSA"/>
    <s v="0001 - EJERCITO DE LA REPUBLICA DOMINICANA"/>
    <x v="0"/>
    <x v="7"/>
    <x v="29"/>
    <s v="2.3 - MATERIALES Y SUMINISTROS"/>
    <s v="2.3.1 - ALIMENTOS Y PRODUCTOS AGROFORESTALES"/>
    <s v="N"/>
    <s v="00 - N/A"/>
    <s v="10 - FONDO GENERAL"/>
    <s v="(en blanco)"/>
    <s v="01 - DISTRITO NACIONAL"/>
    <n v="319707120"/>
    <n v="319707120"/>
    <n v="249520832"/>
  </r>
  <r>
    <s v="2024"/>
    <x v="0"/>
    <x v="0"/>
    <x v="0"/>
    <x v="0"/>
    <s v="2 - Poder Ejecutivo"/>
    <s v="0203 - MINISTERIO DE DEFENSA"/>
    <s v="0001 - EJERCITO DE LA REPUBLICA DOMINICANA"/>
    <x v="0"/>
    <x v="7"/>
    <x v="29"/>
    <s v="2.3 - MATERIALES Y SUMINISTROS"/>
    <s v="2.3.1 - ALIMENTOS Y PRODUCTOS AGROFORESTALES"/>
    <s v="N"/>
    <s v="00 - N/A"/>
    <s v="10 - FONDO GENERAL"/>
    <s v="(en blanco)"/>
    <s v="99 - MULTIPROVINCIAL"/>
    <n v="185505720"/>
    <n v="203603409.02000001"/>
    <n v="145218542.01999998"/>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en blanco)"/>
    <s v="01 - DISTRITO NACIONAL"/>
    <n v="0"/>
    <n v="2138119"/>
    <n v="2133262.9800000004"/>
  </r>
  <r>
    <s v="2024"/>
    <x v="0"/>
    <x v="0"/>
    <x v="0"/>
    <x v="0"/>
    <s v="2 - Poder Ejecutivo"/>
    <s v="0203 - MINISTERIO DE DEFENSA"/>
    <s v="0001 - EJERCITO DE LA REPUBLICA DOMINICANA"/>
    <x v="0"/>
    <x v="7"/>
    <x v="29"/>
    <s v="2.3 - MATERIALES Y SUMINISTROS"/>
    <s v="2.3.2 - TEXTILES Y VESTUARIOS"/>
    <s v="N"/>
    <s v="00 - N/A"/>
    <s v="10 - FONDO GENERAL"/>
    <s v="(en blanco)"/>
    <s v="99 - MULTIPROVINCIAL"/>
    <n v="43687383"/>
    <n v="190395237.77000001"/>
    <n v="176204122.40000001"/>
  </r>
  <r>
    <s v="2024"/>
    <x v="0"/>
    <x v="0"/>
    <x v="0"/>
    <x v="0"/>
    <s v="2 - Poder Ejecutivo"/>
    <s v="0203 - MINISTERIO DE DEFENSA"/>
    <s v="0001 - EJERCITO DE LA REPUBLICA DOMINICANA"/>
    <x v="0"/>
    <x v="7"/>
    <x v="29"/>
    <s v="2.3 - MATERIALES Y SUMINISTROS"/>
    <s v="2.3.2 - TEXTILES Y VESTUARIOS"/>
    <s v="N"/>
    <s v="00 - N/A"/>
    <s v="20 - FONDOS CON DESTINO ESPECÍFICO"/>
    <s v="(en blanco)"/>
    <s v="01 - DISTRITO NACIONAL"/>
    <n v="0"/>
    <n v="965000"/>
    <n v="962172"/>
  </r>
  <r>
    <s v="2024"/>
    <x v="0"/>
    <x v="0"/>
    <x v="0"/>
    <x v="0"/>
    <s v="2 - Poder Ejecutivo"/>
    <s v="0203 - MINISTERIO DE DEFENSA"/>
    <s v="0001 - EJERCITO DE LA REPUBLICA DOMINICANA"/>
    <x v="0"/>
    <x v="7"/>
    <x v="29"/>
    <s v="2.3 - MATERIALES Y SUMINISTROS"/>
    <s v="2.3.3 - PAPEL, CARTÓN E IMPRESOS"/>
    <s v="N"/>
    <s v="00 - N/A"/>
    <s v="10 - FONDO GENERAL"/>
    <s v="(en blanco)"/>
    <s v="99 - MULTIPROVINCIAL"/>
    <n v="12590000"/>
    <n v="12437708.859999999"/>
    <n v="11947708.859999999"/>
  </r>
  <r>
    <s v="2024"/>
    <x v="0"/>
    <x v="0"/>
    <x v="0"/>
    <x v="0"/>
    <s v="2 - Poder Ejecutivo"/>
    <s v="0203 - MINISTERIO DE DEFENSA"/>
    <s v="0001 - EJERCITO DE LA REPUBLICA DOMINICANA"/>
    <x v="0"/>
    <x v="7"/>
    <x v="29"/>
    <s v="2.3 - MATERIALES Y SUMINISTROS"/>
    <s v="2.3.4 - PRODUCTOS FARMACÉUTICOS"/>
    <s v="N"/>
    <s v="00 - N/A"/>
    <s v="10 - FONDO GENERAL"/>
    <s v="(en blanco)"/>
    <s v="99 - MULTIPROVINCIAL"/>
    <n v="4575000"/>
    <n v="683437.87999999989"/>
    <n v="683437.88"/>
  </r>
  <r>
    <s v="2024"/>
    <x v="0"/>
    <x v="0"/>
    <x v="0"/>
    <x v="0"/>
    <s v="2 - Poder Ejecutivo"/>
    <s v="0203 - MINISTERIO DE DEFENSA"/>
    <s v="0001 - EJERCITO DE LA REPUBLICA DOMINICANA"/>
    <x v="0"/>
    <x v="7"/>
    <x v="29"/>
    <s v="2.3 - MATERIALES Y SUMINISTROS"/>
    <s v="2.3.5 - CUERO, CAUCHO Y PLÁSTICO"/>
    <s v="N"/>
    <s v="00 - N/A"/>
    <s v="10 - FONDO GENERAL"/>
    <s v="(en blanco)"/>
    <s v="99 - MULTIPROVINCIAL"/>
    <n v="11350000"/>
    <n v="8936791.5700000003"/>
    <n v="7991045.6200000001"/>
  </r>
  <r>
    <s v="2024"/>
    <x v="0"/>
    <x v="0"/>
    <x v="0"/>
    <x v="0"/>
    <s v="2 - Poder Ejecutivo"/>
    <s v="0203 - MINISTERIO DE DEFENSA"/>
    <s v="0001 - EJERCITO DE LA REPUBLICA DOMINICANA"/>
    <x v="0"/>
    <x v="7"/>
    <x v="29"/>
    <s v="2.3 - MATERIALES Y SUMINISTROS"/>
    <s v="2.3.6 - PRODUCTOS DE MINERALES, METÁLICOS Y NO METÁLICOS"/>
    <s v="N"/>
    <s v="00 - N/A"/>
    <s v="10 - FONDO GENERAL"/>
    <s v="(en blanco)"/>
    <s v="99 - MULTIPROVINCIAL"/>
    <n v="15084000"/>
    <n v="9173706.2100000009"/>
    <n v="9043706.209999999"/>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en blanco)"/>
    <s v="01 - DISTRITO NACIONAL"/>
    <n v="0"/>
    <n v="2258067.2000000002"/>
    <n v="107716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01 - DISTRITO NACIONAL"/>
    <n v="50977940"/>
    <n v="53851324"/>
    <n v="35525048.300000004"/>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99 - MULTIPROVINCIAL"/>
    <n v="106334326"/>
    <n v="127246789.94"/>
    <n v="102965928.34999996"/>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en blanco)"/>
    <s v="01 - DISTRITO NACIONAL"/>
    <n v="0"/>
    <n v="1971098"/>
    <n v="1962794.3"/>
  </r>
  <r>
    <s v="2024"/>
    <x v="0"/>
    <x v="0"/>
    <x v="0"/>
    <x v="0"/>
    <s v="2 - Poder Ejecutivo"/>
    <s v="0203 - MINISTERIO DE DEFENSA"/>
    <s v="0001 - EJERCITO DE LA REPUBLICA DOMINICANA"/>
    <x v="0"/>
    <x v="7"/>
    <x v="29"/>
    <s v="2.3 - MATERIALES Y SUMINISTROS"/>
    <s v="2.3.9 - PRODUCTOS Y ÚTILES VARIOS"/>
    <s v="N"/>
    <s v="00 - N/A"/>
    <s v="10 - FONDO GENERAL"/>
    <s v="(en blanco)"/>
    <s v="01 - DISTRITO NACIONAL"/>
    <n v="0"/>
    <n v="0"/>
    <n v="0"/>
  </r>
  <r>
    <s v="2024"/>
    <x v="0"/>
    <x v="0"/>
    <x v="0"/>
    <x v="0"/>
    <s v="2 - Poder Ejecutivo"/>
    <s v="0203 - MINISTERIO DE DEFENSA"/>
    <s v="0001 - EJERCITO DE LA REPUBLICA DOMINICANA"/>
    <x v="0"/>
    <x v="7"/>
    <x v="29"/>
    <s v="2.3 - MATERIALES Y SUMINISTROS"/>
    <s v="2.3.9 - PRODUCTOS Y ÚTILES VARIOS"/>
    <s v="N"/>
    <s v="00 - N/A"/>
    <s v="10 - FONDO GENERAL"/>
    <s v="(en blanco)"/>
    <s v="99 - MULTIPROVINCIAL"/>
    <n v="38572800"/>
    <n v="176219652.21000001"/>
    <n v="164578342.10999995"/>
  </r>
  <r>
    <s v="2024"/>
    <x v="0"/>
    <x v="0"/>
    <x v="0"/>
    <x v="0"/>
    <s v="2 - Poder Ejecutivo"/>
    <s v="0203 - MINISTERIO DE DEFENSA"/>
    <s v="0001 - EJERCITO DE LA REPUBLICA DOMINICANA"/>
    <x v="0"/>
    <x v="7"/>
    <x v="29"/>
    <s v="2.3 - MATERIALES Y SUMINISTROS"/>
    <s v="2.3.9 - PRODUCTOS Y ÚTILES VARIOS"/>
    <s v="N"/>
    <s v="00 - N/A"/>
    <s v="20 - FONDOS CON DESTINO ESPECÍFICO"/>
    <s v="(en blanco)"/>
    <s v="01 - DISTRITO NACIONAL"/>
    <n v="20536333"/>
    <n v="11215947.799999999"/>
    <n v="7871974.6099999985"/>
  </r>
  <r>
    <s v="2024"/>
    <x v="0"/>
    <x v="0"/>
    <x v="0"/>
    <x v="0"/>
    <s v="2 - Poder Ejecutivo"/>
    <s v="0203 - MINISTERIO DE DEFENSA"/>
    <s v="0001 - FUERZA AEREA DE LA  REPUBLICA DOMINICANA"/>
    <x v="0"/>
    <x v="7"/>
    <x v="29"/>
    <s v="2.1 - REMUNERACIONES Y CONTRIBUCIONES"/>
    <s v="2.1.1 - REMUNERACIONES"/>
    <s v="N"/>
    <s v="00 - N/A"/>
    <s v="10 - FONDO GENERAL"/>
    <s v="(en blanco)"/>
    <s v="99 - MULTIPROVINCIAL"/>
    <n v="7973270215"/>
    <n v="8076407306.9099998"/>
    <n v="6139216581.9499998"/>
  </r>
  <r>
    <s v="2024"/>
    <x v="0"/>
    <x v="0"/>
    <x v="0"/>
    <x v="0"/>
    <s v="2 - Poder Ejecutivo"/>
    <s v="0203 - MINISTERIO DE DEFENSA"/>
    <s v="0001 - FUERZA AEREA DE LA  REPUBLICA DOMINICANA"/>
    <x v="0"/>
    <x v="7"/>
    <x v="29"/>
    <s v="2.1 - REMUNERACIONES Y CONTRIBUCIONES"/>
    <s v="2.1.2 - SOBRESUELDOS"/>
    <s v="N"/>
    <s v="00 - N/A"/>
    <s v="10 - FONDO GENERAL"/>
    <s v="(en blanco)"/>
    <s v="99 - MULTIPROVINCIAL"/>
    <n v="366162384"/>
    <n v="366237384"/>
    <n v="323919467"/>
  </r>
  <r>
    <s v="2024"/>
    <x v="0"/>
    <x v="0"/>
    <x v="0"/>
    <x v="0"/>
    <s v="2 - Poder Ejecutivo"/>
    <s v="0203 - MINISTERIO DE DEFENSA"/>
    <s v="0001 - FUERZA AEREA DE LA  REPUBLICA DOMINICANA"/>
    <x v="0"/>
    <x v="7"/>
    <x v="29"/>
    <s v="2.1 - REMUNERACIONES Y CONTRIBUCIONES"/>
    <s v="2.1.5 - CONTRIBUCIONES A LA SEGURIDAD SOCIAL"/>
    <s v="N"/>
    <s v="00 - N/A"/>
    <s v="10 - FONDO GENERAL"/>
    <s v="(en blanco)"/>
    <s v="99 - MULTIPROVINCIAL"/>
    <n v="443932673"/>
    <n v="510713655.09000003"/>
    <n v="431097190.71000022"/>
  </r>
  <r>
    <s v="2024"/>
    <x v="0"/>
    <x v="0"/>
    <x v="0"/>
    <x v="0"/>
    <s v="2 - Poder Ejecutivo"/>
    <s v="0203 - MINISTERIO DE DEFENSA"/>
    <s v="0001 - FUERZA AEREA DE LA  REPUBLICA DOMINICANA"/>
    <x v="0"/>
    <x v="7"/>
    <x v="29"/>
    <s v="2.2 - CONTRATACIÓN DE SERVICIOS"/>
    <s v="2.2.1 - SERVICIOS BÁSICOS"/>
    <s v="N"/>
    <s v="00 - N/A"/>
    <s v="10 - FONDO GENERAL"/>
    <s v="(en blanco)"/>
    <s v="99 - MULTIPROVINCIAL"/>
    <n v="245415434"/>
    <n v="208415434"/>
    <n v="160358024.58000001"/>
  </r>
  <r>
    <s v="2024"/>
    <x v="0"/>
    <x v="0"/>
    <x v="0"/>
    <x v="0"/>
    <s v="2 - Poder Ejecutivo"/>
    <s v="0203 - MINISTERIO DE DEFENSA"/>
    <s v="0001 - FUERZA AEREA DE LA  REPUBLICA DOMINICANA"/>
    <x v="0"/>
    <x v="7"/>
    <x v="29"/>
    <s v="2.2 - CONTRATACIÓN DE SERVICIOS"/>
    <s v="2.2.1 - SERVICIOS BÁSICOS"/>
    <s v="N"/>
    <s v="00 - N/A"/>
    <s v="20 - FONDOS CON DESTINO ESPECÍFICO"/>
    <s v="(en blanco)"/>
    <s v="99 - MULTIPROVINCIAL"/>
    <n v="354943313"/>
    <n v="43162"/>
    <n v="0"/>
  </r>
  <r>
    <s v="2024"/>
    <x v="0"/>
    <x v="0"/>
    <x v="0"/>
    <x v="0"/>
    <s v="2 - Poder Ejecutivo"/>
    <s v="0203 - MINISTERIO DE DEFENSA"/>
    <s v="0001 - FUERZA AEREA DE LA  REPUBLICA DOMINICANA"/>
    <x v="0"/>
    <x v="7"/>
    <x v="29"/>
    <s v="2.2 - CONTRATACIÓN DE SERVICIOS"/>
    <s v="2.2.2 - PUBLICIDAD, IMPRESIÓN Y ENCUADERNACIÓN"/>
    <s v="N"/>
    <s v="00 - N/A"/>
    <s v="10 - FONDO GENERAL"/>
    <s v="(en blanco)"/>
    <s v="99 - MULTIPROVINCIAL"/>
    <n v="200000"/>
    <n v="1028000"/>
    <n v="427160"/>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en blanco)"/>
    <s v="99 - MULTIPROVINCIAL"/>
    <n v="0"/>
    <n v="226630.8"/>
    <n v="169896.40000000002"/>
  </r>
  <r>
    <s v="2024"/>
    <x v="0"/>
    <x v="0"/>
    <x v="0"/>
    <x v="0"/>
    <s v="2 - Poder Ejecutivo"/>
    <s v="0203 - MINISTERIO DE DEFENSA"/>
    <s v="0001 - FUERZA AEREA DE LA  REPUBLICA DOMINICANA"/>
    <x v="0"/>
    <x v="7"/>
    <x v="29"/>
    <s v="2.2 - CONTRATACIÓN DE SERVICIOS"/>
    <s v="2.2.3 - VIÁTICOS"/>
    <s v="N"/>
    <s v="00 - N/A"/>
    <s v="10 - FONDO GENERAL"/>
    <s v="(en blanco)"/>
    <s v="99 - MULTIPROVINCIAL"/>
    <n v="40728741"/>
    <n v="62588907"/>
    <n v="52047581.799999997"/>
  </r>
  <r>
    <s v="2024"/>
    <x v="0"/>
    <x v="0"/>
    <x v="0"/>
    <x v="0"/>
    <s v="2 - Poder Ejecutivo"/>
    <s v="0203 - MINISTERIO DE DEFENSA"/>
    <s v="0001 - FUERZA AEREA DE LA  REPUBLICA DOMINICANA"/>
    <x v="0"/>
    <x v="7"/>
    <x v="29"/>
    <s v="2.2 - CONTRATACIÓN DE SERVICIOS"/>
    <s v="2.2.4 - TRANSPORTE Y ALMACENAJE"/>
    <s v="N"/>
    <s v="00 - N/A"/>
    <s v="10 - FONDO GENERAL"/>
    <s v="(en blanco)"/>
    <s v="99 - MULTIPROVINCIAL"/>
    <n v="6000000"/>
    <n v="11299000"/>
    <n v="7604522.790000001"/>
  </r>
  <r>
    <s v="2024"/>
    <x v="0"/>
    <x v="0"/>
    <x v="0"/>
    <x v="0"/>
    <s v="2 - Poder Ejecutivo"/>
    <s v="0203 - MINISTERIO DE DEFENSA"/>
    <s v="0001 - FUERZA AEREA DE LA  REPUBLICA DOMINICANA"/>
    <x v="0"/>
    <x v="7"/>
    <x v="29"/>
    <s v="2.2 - CONTRATACIÓN DE SERVICIOS"/>
    <s v="2.2.4 - TRANSPORTE Y ALMACENAJE"/>
    <s v="N"/>
    <s v="00 - N/A"/>
    <s v="20 - FONDOS CON DESTINO ESPECÍFICO"/>
    <s v="(en blanco)"/>
    <s v="99 - MULTIPROVINCIAL"/>
    <n v="0"/>
    <n v="100000"/>
    <n v="0"/>
  </r>
  <r>
    <s v="2024"/>
    <x v="0"/>
    <x v="0"/>
    <x v="0"/>
    <x v="0"/>
    <s v="2 - Poder Ejecutivo"/>
    <s v="0203 - MINISTERIO DE DEFENSA"/>
    <s v="0001 - FUERZA AEREA DE LA  REPUBLICA DOMINICANA"/>
    <x v="0"/>
    <x v="7"/>
    <x v="29"/>
    <s v="2.2 - CONTRATACIÓN DE SERVICIOS"/>
    <s v="2.2.5 - ALQUILERES Y RENTAS"/>
    <s v="N"/>
    <s v="00 - N/A"/>
    <s v="10 - FONDO GENERAL"/>
    <s v="(en blanco)"/>
    <s v="99 - MULTIPROVINCIAL"/>
    <n v="1920000"/>
    <n v="2733342.57"/>
    <n v="851452.6"/>
  </r>
  <r>
    <s v="2024"/>
    <x v="0"/>
    <x v="0"/>
    <x v="0"/>
    <x v="0"/>
    <s v="2 - Poder Ejecutivo"/>
    <s v="0203 - MINISTERIO DE DEFENSA"/>
    <s v="0001 - FUERZA AEREA DE LA  REPUBLICA DOMINICANA"/>
    <x v="0"/>
    <x v="7"/>
    <x v="29"/>
    <s v="2.2 - CONTRATACIÓN DE SERVICIOS"/>
    <s v="2.2.5 - ALQUILERES Y RENTAS"/>
    <s v="N"/>
    <s v="00 - N/A"/>
    <s v="20 - FONDOS CON DESTINO ESPECÍFICO"/>
    <s v="(en blanco)"/>
    <s v="99 - MULTIPROVINCIAL"/>
    <n v="0"/>
    <n v="3192500"/>
    <n v="2992494.0199999996"/>
  </r>
  <r>
    <s v="2024"/>
    <x v="0"/>
    <x v="0"/>
    <x v="0"/>
    <x v="0"/>
    <s v="2 - Poder Ejecutivo"/>
    <s v="0203 - MINISTERIO DE DEFENSA"/>
    <s v="0001 - FUERZA AEREA DE LA  REPUBLICA DOMINICANA"/>
    <x v="0"/>
    <x v="7"/>
    <x v="29"/>
    <s v="2.2 - CONTRATACIÓN DE SERVICIOS"/>
    <s v="2.2.6 - SEGUROS"/>
    <s v="N"/>
    <s v="00 - N/A"/>
    <s v="10 - FONDO GENERAL"/>
    <s v="(en blanco)"/>
    <s v="99 - MULTIPROVINCIAL"/>
    <n v="195000000"/>
    <n v="251948645"/>
    <n v="194999998.78999999"/>
  </r>
  <r>
    <s v="2024"/>
    <x v="0"/>
    <x v="0"/>
    <x v="0"/>
    <x v="0"/>
    <s v="2 - Poder Ejecutivo"/>
    <s v="0203 - MINISTERIO DE DEFENSA"/>
    <s v="0001 - FUERZA AEREA DE LA  REPUBLICA DOMINICANA"/>
    <x v="0"/>
    <x v="7"/>
    <x v="29"/>
    <s v="2.2 - CONTRATACIÓN DE SERVICIOS"/>
    <s v="2.2.6 - SEGUROS"/>
    <s v="N"/>
    <s v="00 - N/A"/>
    <s v="20 - FONDOS CON DESTINO ESPECÍFICO"/>
    <s v="(en blanco)"/>
    <s v="99 - MULTIPROVINCIAL"/>
    <n v="100000000"/>
    <n v="178599790"/>
    <n v="177942991.44"/>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en blanco)"/>
    <s v="99 - MULTIPROVINCIAL"/>
    <n v="555000"/>
    <n v="2263568"/>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en blanco)"/>
    <s v="99 - MULTIPROVINCIAL"/>
    <n v="0"/>
    <n v="73827132.599999994"/>
    <n v="2504427.69"/>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en blanco)"/>
    <s v="99 - MULTIPROVINCIAL"/>
    <n v="3546200"/>
    <n v="219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en blanco)"/>
    <s v="99 - MULTIPROVINCIAL"/>
    <n v="0"/>
    <n v="164164688.40000001"/>
    <n v="500000.43"/>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en blanco)"/>
    <s v="99 - MULTIPROVINCIAL"/>
    <n v="0"/>
    <n v="589253.6"/>
    <n v="475422"/>
  </r>
  <r>
    <s v="2024"/>
    <x v="0"/>
    <x v="0"/>
    <x v="0"/>
    <x v="0"/>
    <s v="2 - Poder Ejecutivo"/>
    <s v="0203 - MINISTERIO DE DEFENSA"/>
    <s v="0001 - FUERZA AEREA DE LA  REPUBLICA DOMINICANA"/>
    <x v="0"/>
    <x v="7"/>
    <x v="29"/>
    <s v="2.3 - MATERIALES Y SUMINISTROS"/>
    <s v="2.3.1 - ALIMENTOS Y PRODUCTOS AGROFORESTALES"/>
    <s v="N"/>
    <s v="00 - N/A"/>
    <s v="10 - FONDO GENERAL"/>
    <s v="(en blanco)"/>
    <s v="99 - MULTIPROVINCIAL"/>
    <n v="244530000"/>
    <n v="244631770"/>
    <n v="183040575.56"/>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en blanco)"/>
    <s v="99 - MULTIPROVINCIAL"/>
    <n v="0"/>
    <n v="4413598.03"/>
    <n v="3332674.9400000004"/>
  </r>
  <r>
    <s v="2024"/>
    <x v="0"/>
    <x v="0"/>
    <x v="0"/>
    <x v="0"/>
    <s v="2 - Poder Ejecutivo"/>
    <s v="0203 - MINISTERIO DE DEFENSA"/>
    <s v="0001 - FUERZA AEREA DE LA  REPUBLICA DOMINICANA"/>
    <x v="0"/>
    <x v="7"/>
    <x v="29"/>
    <s v="2.3 - MATERIALES Y SUMINISTROS"/>
    <s v="2.3.2 - TEXTILES Y VESTUARIOS"/>
    <s v="N"/>
    <s v="00 - N/A"/>
    <s v="10 - FONDO GENERAL"/>
    <s v="(en blanco)"/>
    <s v="99 - MULTIPROVINCIAL"/>
    <n v="8750000"/>
    <n v="14334665.109999999"/>
    <n v="9604018.589999998"/>
  </r>
  <r>
    <s v="2024"/>
    <x v="0"/>
    <x v="0"/>
    <x v="0"/>
    <x v="0"/>
    <s v="2 - Poder Ejecutivo"/>
    <s v="0203 - MINISTERIO DE DEFENSA"/>
    <s v="0001 - FUERZA AEREA DE LA  REPUBLICA DOMINICANA"/>
    <x v="0"/>
    <x v="7"/>
    <x v="29"/>
    <s v="2.3 - MATERIALES Y SUMINISTROS"/>
    <s v="2.3.2 - TEXTILES Y VESTUARIOS"/>
    <s v="N"/>
    <s v="00 - N/A"/>
    <s v="20 - FONDOS CON DESTINO ESPECÍFICO"/>
    <s v="(en blanco)"/>
    <s v="99 - MULTIPROVINCIAL"/>
    <n v="0"/>
    <n v="60843136.670000002"/>
    <n v="45932395.32"/>
  </r>
  <r>
    <s v="2024"/>
    <x v="0"/>
    <x v="0"/>
    <x v="0"/>
    <x v="0"/>
    <s v="2 - Poder Ejecutivo"/>
    <s v="0203 - MINISTERIO DE DEFENSA"/>
    <s v="0001 - FUERZA AEREA DE LA  REPUBLICA DOMINICANA"/>
    <x v="0"/>
    <x v="7"/>
    <x v="29"/>
    <s v="2.3 - MATERIALES Y SUMINISTROS"/>
    <s v="2.3.3 - PAPEL, CARTÓN E IMPRESOS"/>
    <s v="N"/>
    <s v="00 - N/A"/>
    <s v="10 - FONDO GENERAL"/>
    <s v="(en blanco)"/>
    <s v="99 - MULTIPROVINCIAL"/>
    <n v="3400000"/>
    <n v="4716748.9000000004"/>
    <n v="1343313.1"/>
  </r>
  <r>
    <s v="2024"/>
    <x v="0"/>
    <x v="0"/>
    <x v="0"/>
    <x v="0"/>
    <s v="2 - Poder Ejecutivo"/>
    <s v="0203 - MINISTERIO DE DEFENSA"/>
    <s v="0001 - FUERZA AEREA DE LA  REPUBLICA DOMINICANA"/>
    <x v="0"/>
    <x v="7"/>
    <x v="29"/>
    <s v="2.3 - MATERIALES Y SUMINISTROS"/>
    <s v="2.3.3 - PAPEL, CARTÓN E IMPRESOS"/>
    <s v="N"/>
    <s v="00 - N/A"/>
    <s v="20 - FONDOS CON DESTINO ESPECÍFICO"/>
    <s v="(en blanco)"/>
    <s v="99 - MULTIPROVINCIAL"/>
    <n v="0"/>
    <n v="7915701.9100000001"/>
    <n v="7790654.7799999984"/>
  </r>
  <r>
    <s v="2024"/>
    <x v="0"/>
    <x v="0"/>
    <x v="0"/>
    <x v="0"/>
    <s v="2 - Poder Ejecutivo"/>
    <s v="0203 - MINISTERIO DE DEFENSA"/>
    <s v="0001 - FUERZA AEREA DE LA  REPUBLICA DOMINICANA"/>
    <x v="0"/>
    <x v="7"/>
    <x v="29"/>
    <s v="2.3 - MATERIALES Y SUMINISTROS"/>
    <s v="2.3.4 - PRODUCTOS FARMACÉUTICOS"/>
    <s v="N"/>
    <s v="00 - N/A"/>
    <s v="10 - FONDO GENERAL"/>
    <s v="(en blanco)"/>
    <s v="99 - MULTIPROVINCIAL"/>
    <n v="30000"/>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en blanco)"/>
    <s v="99 - MULTIPROVINCIAL"/>
    <n v="0"/>
    <n v="52302"/>
    <n v="27689"/>
  </r>
  <r>
    <s v="2024"/>
    <x v="0"/>
    <x v="0"/>
    <x v="0"/>
    <x v="0"/>
    <s v="2 - Poder Ejecutivo"/>
    <s v="0203 - MINISTERIO DE DEFENSA"/>
    <s v="0001 - FUERZA AEREA DE LA  REPUBLICA DOMINICANA"/>
    <x v="0"/>
    <x v="7"/>
    <x v="29"/>
    <s v="2.3 - MATERIALES Y SUMINISTROS"/>
    <s v="2.3.5 - CUERO, CAUCHO Y PLÁSTICO"/>
    <s v="N"/>
    <s v="00 - N/A"/>
    <s v="10 - FONDO GENERAL"/>
    <s v="(en blanco)"/>
    <s v="99 - MULTIPROVINCIAL"/>
    <n v="2910000"/>
    <n v="3598580"/>
    <n v="1586101.7699999998"/>
  </r>
  <r>
    <s v="2024"/>
    <x v="0"/>
    <x v="0"/>
    <x v="0"/>
    <x v="0"/>
    <s v="2 - Poder Ejecutivo"/>
    <s v="0203 - MINISTERIO DE DEFENSA"/>
    <s v="0001 - FUERZA AEREA DE LA  REPUBLICA DOMINICANA"/>
    <x v="0"/>
    <x v="7"/>
    <x v="29"/>
    <s v="2.3 - MATERIALES Y SUMINISTROS"/>
    <s v="2.3.5 - CUERO, CAUCHO Y PLÁSTICO"/>
    <s v="N"/>
    <s v="00 - N/A"/>
    <s v="20 - FONDOS CON DESTINO ESPECÍFICO"/>
    <s v="(en blanco)"/>
    <s v="99 - MULTIPROVINCIAL"/>
    <n v="0"/>
    <n v="8718659.3599999994"/>
    <n v="7303286.2199999979"/>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en blanco)"/>
    <s v="99 - MULTIPROVINCIAL"/>
    <n v="4551000"/>
    <n v="4290566.32"/>
    <n v="991261.42999999993"/>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en blanco)"/>
    <s v="99 - MULTIPROVINCIAL"/>
    <n v="0"/>
    <n v="37683797.170000002"/>
    <n v="32252375.840000007"/>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en blanco)"/>
    <s v="99 - MULTIPROVINCIAL"/>
    <n v="224350569"/>
    <n v="248452863.59"/>
    <n v="173045880.62000003"/>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en blanco)"/>
    <s v="99 - MULTIPROVINCIAL"/>
    <n v="0"/>
    <n v="38532502.299999997"/>
    <n v="31858776.189999998"/>
  </r>
  <r>
    <s v="2024"/>
    <x v="0"/>
    <x v="0"/>
    <x v="0"/>
    <x v="0"/>
    <s v="2 - Poder Ejecutivo"/>
    <s v="0203 - MINISTERIO DE DEFENSA"/>
    <s v="0001 - FUERZA AEREA DE LA  REPUBLICA DOMINICANA"/>
    <x v="0"/>
    <x v="7"/>
    <x v="29"/>
    <s v="2.3 - MATERIALES Y SUMINISTROS"/>
    <s v="2.3.9 - PRODUCTOS Y ÚTILES VARIOS"/>
    <s v="N"/>
    <s v="00 - N/A"/>
    <s v="10 - FONDO GENERAL"/>
    <s v="(en blanco)"/>
    <s v="99 - MULTIPROVINCIAL"/>
    <n v="29815000"/>
    <n v="17414257.109999999"/>
    <n v="9422031.5499999989"/>
  </r>
  <r>
    <s v="2024"/>
    <x v="0"/>
    <x v="0"/>
    <x v="0"/>
    <x v="0"/>
    <s v="2 - Poder Ejecutivo"/>
    <s v="0203 - MINISTERIO DE DEFENSA"/>
    <s v="0001 - FUERZA AEREA DE LA  REPUBLICA DOMINICANA"/>
    <x v="0"/>
    <x v="7"/>
    <x v="29"/>
    <s v="2.3 - MATERIALES Y SUMINISTROS"/>
    <s v="2.3.9 - PRODUCTOS Y ÚTILES VARIOS"/>
    <s v="N"/>
    <s v="00 - N/A"/>
    <s v="20 - FONDOS CON DESTINO ESPECÍFICO"/>
    <s v="(en blanco)"/>
    <s v="99 - MULTIPROVINCIAL"/>
    <n v="1012942212"/>
    <n v="623684487.18999982"/>
    <n v="82000891.169999987"/>
  </r>
  <r>
    <s v="2024"/>
    <x v="0"/>
    <x v="0"/>
    <x v="0"/>
    <x v="0"/>
    <s v="2 - Poder Ejecutivo"/>
    <s v="0203 - MINISTERIO DE DEFENSA"/>
    <s v="0001 - MINISTERIO DE DEFENSA"/>
    <x v="0"/>
    <x v="7"/>
    <x v="29"/>
    <s v="2.1 - REMUNERACIONES Y CONTRIBUCIONES"/>
    <s v="2.1.1 - REMUNERACIONES"/>
    <s v="N"/>
    <s v="00 - N/A"/>
    <s v="10 - FONDO GENERAL"/>
    <s v="(en blanco)"/>
    <s v="99 - MULTIPROVINCIAL"/>
    <n v="1444648774"/>
    <n v="1449980188"/>
    <n v="885003039.07000005"/>
  </r>
  <r>
    <s v="2024"/>
    <x v="0"/>
    <x v="0"/>
    <x v="0"/>
    <x v="0"/>
    <s v="2 - Poder Ejecutivo"/>
    <s v="0203 - MINISTERIO DE DEFENSA"/>
    <s v="0001 - MINISTERIO DE DEFENSA"/>
    <x v="0"/>
    <x v="7"/>
    <x v="29"/>
    <s v="2.1 - REMUNERACIONES Y CONTRIBUCIONES"/>
    <s v="2.1.1 - REMUNERACIONES"/>
    <s v="N"/>
    <s v="00 - N/A"/>
    <s v="20 - FONDOS CON DESTINO ESPECÍFICO"/>
    <s v="(en blanco)"/>
    <s v="99 - MULTIPROVINCIAL"/>
    <n v="0"/>
    <n v="1404112"/>
    <n v="0"/>
  </r>
  <r>
    <s v="2024"/>
    <x v="0"/>
    <x v="0"/>
    <x v="0"/>
    <x v="0"/>
    <s v="2 - Poder Ejecutivo"/>
    <s v="0203 - MINISTERIO DE DEFENSA"/>
    <s v="0001 - MINISTERIO DE DEFENSA"/>
    <x v="0"/>
    <x v="7"/>
    <x v="29"/>
    <s v="2.1 - REMUNERACIONES Y CONTRIBUCIONES"/>
    <s v="2.1.2 - SOBRESUELDOS"/>
    <s v="N"/>
    <s v="00 - N/A"/>
    <s v="10 - FONDO GENERAL"/>
    <s v="(en blanco)"/>
    <s v="99 - MULTIPROVINCIAL"/>
    <n v="36715695"/>
    <n v="248363695"/>
    <n v="147997907"/>
  </r>
  <r>
    <s v="2024"/>
    <x v="0"/>
    <x v="0"/>
    <x v="0"/>
    <x v="0"/>
    <s v="2 - Poder Ejecutivo"/>
    <s v="0203 - MINISTERIO DE DEFENSA"/>
    <s v="0001 - MINISTERIO DE DEFENSA"/>
    <x v="0"/>
    <x v="7"/>
    <x v="29"/>
    <s v="2.1 - REMUNERACIONES Y CONTRIBUCIONES"/>
    <s v="2.1.5 - CONTRIBUCIONES A LA SEGURIDAD SOCIAL"/>
    <s v="N"/>
    <s v="00 - N/A"/>
    <s v="10 - FONDO GENERAL"/>
    <s v="(en blanco)"/>
    <s v="99 - MULTIPROVINCIAL"/>
    <n v="14730605"/>
    <n v="14133243"/>
    <n v="9865387.2000000011"/>
  </r>
  <r>
    <s v="2024"/>
    <x v="0"/>
    <x v="0"/>
    <x v="0"/>
    <x v="0"/>
    <s v="2 - Poder Ejecutivo"/>
    <s v="0203 - MINISTERIO DE DEFENSA"/>
    <s v="0001 - MINISTERIO DE DEFENSA"/>
    <x v="0"/>
    <x v="7"/>
    <x v="29"/>
    <s v="2.1 - REMUNERACIONES Y CONTRIBUCIONES"/>
    <s v="2.1.5 - CONTRIBUCIONES A LA SEGURIDAD SOCIAL"/>
    <s v="N"/>
    <s v="00 - N/A"/>
    <s v="20 - FONDOS CON DESTINO ESPECÍFICO"/>
    <s v="(en blanco)"/>
    <s v="99 - MULTIPROVINCIAL"/>
    <n v="0"/>
    <n v="85888"/>
    <n v="0"/>
  </r>
  <r>
    <s v="2024"/>
    <x v="0"/>
    <x v="0"/>
    <x v="0"/>
    <x v="0"/>
    <s v="2 - Poder Ejecutivo"/>
    <s v="0203 - MINISTERIO DE DEFENSA"/>
    <s v="0001 - MINISTERIO DE DEFENSA"/>
    <x v="0"/>
    <x v="7"/>
    <x v="29"/>
    <s v="2.2 - CONTRATACIÓN DE SERVICIOS"/>
    <s v="2.2.1 - SERVICIOS BÁSICOS"/>
    <s v="N"/>
    <s v="00 - N/A"/>
    <s v="10 - FONDO GENERAL"/>
    <s v="(en blanco)"/>
    <s v="99 - MULTIPROVINCIAL"/>
    <n v="138012294"/>
    <n v="158765959"/>
    <n v="116284806.57999995"/>
  </r>
  <r>
    <s v="2024"/>
    <x v="0"/>
    <x v="0"/>
    <x v="0"/>
    <x v="0"/>
    <s v="2 - Poder Ejecutivo"/>
    <s v="0203 - MINISTERIO DE DEFENSA"/>
    <s v="0001 - MINISTERIO DE DEFENSA"/>
    <x v="0"/>
    <x v="7"/>
    <x v="29"/>
    <s v="2.2 - CONTRATACIÓN DE SERVICIOS"/>
    <s v="2.2.2 - PUBLICIDAD, IMPRESIÓN Y ENCUADERNACIÓN"/>
    <s v="N"/>
    <s v="00 - N/A"/>
    <s v="10 - FONDO GENERAL"/>
    <s v="(en blanco)"/>
    <s v="99 - MULTIPROVINCIAL"/>
    <n v="1220000"/>
    <n v="3370000"/>
    <n v="1598824.6000000003"/>
  </r>
  <r>
    <s v="2024"/>
    <x v="0"/>
    <x v="0"/>
    <x v="0"/>
    <x v="0"/>
    <s v="2 - Poder Ejecutivo"/>
    <s v="0203 - MINISTERIO DE DEFENSA"/>
    <s v="0001 - MINISTERIO DE DEFENSA"/>
    <x v="0"/>
    <x v="7"/>
    <x v="29"/>
    <s v="2.2 - CONTRATACIÓN DE SERVICIOS"/>
    <s v="2.2.3 - VIÁTICOS"/>
    <s v="N"/>
    <s v="00 - N/A"/>
    <s v="10 - FONDO GENERAL"/>
    <s v="(en blanco)"/>
    <s v="99 - MULTIPROVINCIAL"/>
    <n v="97346356"/>
    <n v="154026356"/>
    <n v="115293662.32000002"/>
  </r>
  <r>
    <s v="2024"/>
    <x v="0"/>
    <x v="0"/>
    <x v="0"/>
    <x v="0"/>
    <s v="2 - Poder Ejecutivo"/>
    <s v="0203 - MINISTERIO DE DEFENSA"/>
    <s v="0001 - MINISTERIO DE DEFENSA"/>
    <x v="0"/>
    <x v="7"/>
    <x v="29"/>
    <s v="2.2 - CONTRATACIÓN DE SERVICIOS"/>
    <s v="2.2.4 - TRANSPORTE Y ALMACENAJE"/>
    <s v="N"/>
    <s v="00 - N/A"/>
    <s v="10 - FONDO GENERAL"/>
    <s v="(en blanco)"/>
    <s v="99 - MULTIPROVINCIAL"/>
    <n v="20559220"/>
    <n v="18727237"/>
    <n v="10369250.809999999"/>
  </r>
  <r>
    <s v="2024"/>
    <x v="0"/>
    <x v="0"/>
    <x v="0"/>
    <x v="0"/>
    <s v="2 - Poder Ejecutivo"/>
    <s v="0203 - MINISTERIO DE DEFENSA"/>
    <s v="0001 - MINISTERIO DE DEFENSA"/>
    <x v="0"/>
    <x v="7"/>
    <x v="29"/>
    <s v="2.2 - CONTRATACIÓN DE SERVICIOS"/>
    <s v="2.2.5 - ALQUILERES Y RENTAS"/>
    <s v="N"/>
    <s v="00 - N/A"/>
    <s v="10 - FONDO GENERAL"/>
    <s v="(en blanco)"/>
    <s v="99 - MULTIPROVINCIAL"/>
    <n v="86806457"/>
    <n v="76022594"/>
    <n v="38205224.339999981"/>
  </r>
  <r>
    <s v="2024"/>
    <x v="0"/>
    <x v="0"/>
    <x v="0"/>
    <x v="0"/>
    <s v="2 - Poder Ejecutivo"/>
    <s v="0203 - MINISTERIO DE DEFENSA"/>
    <s v="0001 - MINISTERIO DE DEFENSA"/>
    <x v="0"/>
    <x v="7"/>
    <x v="29"/>
    <s v="2.2 - CONTRATACIÓN DE SERVICIOS"/>
    <s v="2.2.6 - SEGUROS"/>
    <s v="N"/>
    <s v="00 - N/A"/>
    <s v="10 - FONDO GENERAL"/>
    <s v="(en blanco)"/>
    <s v="99 - MULTIPROVINCIAL"/>
    <n v="420706000"/>
    <n v="24408655"/>
    <n v="5465810.9099999992"/>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en blanco)"/>
    <s v="99 - MULTIPROVINCIAL"/>
    <n v="301413407"/>
    <n v="105842560"/>
    <n v="64117881.959999979"/>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en blanco)"/>
    <s v="99 - MULTIPROVINCIAL"/>
    <n v="0"/>
    <n v="1210200"/>
    <n v="1009088.03"/>
  </r>
  <r>
    <s v="2024"/>
    <x v="0"/>
    <x v="0"/>
    <x v="0"/>
    <x v="0"/>
    <s v="2 - Poder Ejecutivo"/>
    <s v="0203 - MINISTERIO DE DEFENSA"/>
    <s v="0001 - MINISTERIO DE DEFENSA"/>
    <x v="0"/>
    <x v="7"/>
    <x v="29"/>
    <s v="2.2 - CONTRATACIÓN DE SERVICIOS"/>
    <s v="2.2.8 - OTROS SERVICIOS NO INCLUIDOS EN CONCEPTOS ANTERIORES"/>
    <s v="N"/>
    <s v="00 - N/A"/>
    <s v="10 - FONDO GENERAL"/>
    <s v="(en blanco)"/>
    <s v="99 - MULTIPROVINCIAL"/>
    <n v="24574596"/>
    <n v="35447433"/>
    <n v="23994853.340000004"/>
  </r>
  <r>
    <s v="2024"/>
    <x v="0"/>
    <x v="0"/>
    <x v="0"/>
    <x v="0"/>
    <s v="2 - Poder Ejecutivo"/>
    <s v="0203 - MINISTERIO DE DEFENSA"/>
    <s v="0001 - MINISTERIO DE DEFENSA"/>
    <x v="0"/>
    <x v="7"/>
    <x v="29"/>
    <s v="2.2 - CONTRATACIÓN DE SERVICIOS"/>
    <s v="2.2.9 - OTRAS CONTRATACIONES DE SERVICIOS"/>
    <s v="N"/>
    <s v="00 - N/A"/>
    <s v="10 - FONDO GENERAL"/>
    <s v="(en blanco)"/>
    <s v="99 - MULTIPROVINCIAL"/>
    <n v="17041887"/>
    <n v="116103946"/>
    <n v="72003019.680000007"/>
  </r>
  <r>
    <s v="2024"/>
    <x v="0"/>
    <x v="0"/>
    <x v="0"/>
    <x v="0"/>
    <s v="2 - Poder Ejecutivo"/>
    <s v="0203 - MINISTERIO DE DEFENSA"/>
    <s v="0001 - MINISTERIO DE DEFENSA"/>
    <x v="0"/>
    <x v="7"/>
    <x v="29"/>
    <s v="2.2 - CONTRATACIÓN DE SERVICIOS"/>
    <s v="2.2.9 - OTRAS CONTRATACIONES DE SERVICIOS"/>
    <s v="N"/>
    <s v="00 - N/A"/>
    <s v="20 - FONDOS CON DESTINO ESPECÍFICO"/>
    <s v="(en blanco)"/>
    <s v="99 - MULTIPROVINCIAL"/>
    <n v="0"/>
    <n v="16490"/>
    <n v="16489.32"/>
  </r>
  <r>
    <s v="2024"/>
    <x v="0"/>
    <x v="0"/>
    <x v="0"/>
    <x v="0"/>
    <s v="2 - Poder Ejecutivo"/>
    <s v="0203 - MINISTERIO DE DEFENSA"/>
    <s v="0001 - MINISTERIO DE DEFENSA"/>
    <x v="0"/>
    <x v="7"/>
    <x v="29"/>
    <s v="2.3 - MATERIALES Y SUMINISTROS"/>
    <s v="2.3.1 - ALIMENTOS Y PRODUCTOS AGROFORESTALES"/>
    <s v="N"/>
    <s v="00 - N/A"/>
    <s v="10 - FONDO GENERAL"/>
    <s v="(en blanco)"/>
    <s v="99 - MULTIPROVINCIAL"/>
    <n v="207111556"/>
    <n v="249230123"/>
    <n v="129640265.22"/>
  </r>
  <r>
    <s v="2024"/>
    <x v="0"/>
    <x v="0"/>
    <x v="0"/>
    <x v="0"/>
    <s v="2 - Poder Ejecutivo"/>
    <s v="0203 - MINISTERIO DE DEFENSA"/>
    <s v="0001 - MINISTERIO DE DEFENSA"/>
    <x v="0"/>
    <x v="7"/>
    <x v="29"/>
    <s v="2.3 - MATERIALES Y SUMINISTROS"/>
    <s v="2.3.2 - TEXTILES Y VESTUARIOS"/>
    <s v="N"/>
    <s v="00 - N/A"/>
    <s v="10 - FONDO GENERAL"/>
    <s v="(en blanco)"/>
    <s v="99 - MULTIPROVINCIAL"/>
    <n v="70420958"/>
    <n v="515228682"/>
    <n v="244676265.97999993"/>
  </r>
  <r>
    <s v="2024"/>
    <x v="0"/>
    <x v="0"/>
    <x v="0"/>
    <x v="0"/>
    <s v="2 - Poder Ejecutivo"/>
    <s v="0203 - MINISTERIO DE DEFENSA"/>
    <s v="0001 - MINISTERIO DE DEFENSA"/>
    <x v="0"/>
    <x v="7"/>
    <x v="29"/>
    <s v="2.3 - MATERIALES Y SUMINISTROS"/>
    <s v="2.3.2 - TEXTILES Y VESTUARIOS"/>
    <s v="N"/>
    <s v="00 - N/A"/>
    <s v="20 - FONDOS CON DESTINO ESPECÍFICO"/>
    <s v="(en blanco)"/>
    <s v="99 - MULTIPROVINCIAL"/>
    <n v="0"/>
    <n v="390295"/>
    <n v="390294.92000000004"/>
  </r>
  <r>
    <s v="2024"/>
    <x v="0"/>
    <x v="0"/>
    <x v="0"/>
    <x v="0"/>
    <s v="2 - Poder Ejecutivo"/>
    <s v="0203 - MINISTERIO DE DEFENSA"/>
    <s v="0001 - MINISTERIO DE DEFENSA"/>
    <x v="0"/>
    <x v="7"/>
    <x v="29"/>
    <s v="2.3 - MATERIALES Y SUMINISTROS"/>
    <s v="2.3.3 - PAPEL, CARTÓN E IMPRESOS"/>
    <s v="N"/>
    <s v="00 - N/A"/>
    <s v="10 - FONDO GENERAL"/>
    <s v="(en blanco)"/>
    <s v="99 - MULTIPROVINCIAL"/>
    <n v="33401769"/>
    <n v="15556769"/>
    <n v="5912382.0999999996"/>
  </r>
  <r>
    <s v="2024"/>
    <x v="0"/>
    <x v="0"/>
    <x v="0"/>
    <x v="0"/>
    <s v="2 - Poder Ejecutivo"/>
    <s v="0203 - MINISTERIO DE DEFENSA"/>
    <s v="0001 - MINISTERIO DE DEFENSA"/>
    <x v="0"/>
    <x v="7"/>
    <x v="29"/>
    <s v="2.3 - MATERIALES Y SUMINISTROS"/>
    <s v="2.3.3 - PAPEL, CARTÓN E IMPRESOS"/>
    <s v="N"/>
    <s v="00 - N/A"/>
    <s v="20 - FONDOS CON DESTINO ESPECÍFICO"/>
    <s v="(en blanco)"/>
    <s v="99 - MULTIPROVINCIAL"/>
    <n v="0"/>
    <n v="800000"/>
    <n v="623471.78"/>
  </r>
  <r>
    <s v="2024"/>
    <x v="0"/>
    <x v="0"/>
    <x v="0"/>
    <x v="0"/>
    <s v="2 - Poder Ejecutivo"/>
    <s v="0203 - MINISTERIO DE DEFENSA"/>
    <s v="0001 - MINISTERIO DE DEFENSA"/>
    <x v="0"/>
    <x v="7"/>
    <x v="29"/>
    <s v="2.3 - MATERIALES Y SUMINISTROS"/>
    <s v="2.3.4 - PRODUCTOS FARMACÉUTICOS"/>
    <s v="N"/>
    <s v="00 - N/A"/>
    <s v="10 - FONDO GENERAL"/>
    <s v="(en blanco)"/>
    <s v="99 - MULTIPROVINCIAL"/>
    <n v="13167400"/>
    <n v="4472400"/>
    <n v="758920.64"/>
  </r>
  <r>
    <s v="2024"/>
    <x v="0"/>
    <x v="0"/>
    <x v="0"/>
    <x v="0"/>
    <s v="2 - Poder Ejecutivo"/>
    <s v="0203 - MINISTERIO DE DEFENSA"/>
    <s v="0001 - MINISTERIO DE DEFENSA"/>
    <x v="0"/>
    <x v="7"/>
    <x v="29"/>
    <s v="2.3 - MATERIALES Y SUMINISTROS"/>
    <s v="2.3.4 - PRODUCTOS FARMACÉUTICOS"/>
    <s v="N"/>
    <s v="00 - N/A"/>
    <s v="20 - FONDOS CON DESTINO ESPECÍFICO"/>
    <s v="(en blanco)"/>
    <s v="99 - MULTIPROVINCIAL"/>
    <n v="0"/>
    <n v="100000"/>
    <n v="0"/>
  </r>
  <r>
    <s v="2024"/>
    <x v="0"/>
    <x v="0"/>
    <x v="0"/>
    <x v="0"/>
    <s v="2 - Poder Ejecutivo"/>
    <s v="0203 - MINISTERIO DE DEFENSA"/>
    <s v="0001 - MINISTERIO DE DEFENSA"/>
    <x v="0"/>
    <x v="7"/>
    <x v="29"/>
    <s v="2.3 - MATERIALES Y SUMINISTROS"/>
    <s v="2.3.5 - CUERO, CAUCHO Y PLÁSTICO"/>
    <s v="N"/>
    <s v="00 - N/A"/>
    <s v="10 - FONDO GENERAL"/>
    <s v="(en blanco)"/>
    <s v="99 - MULTIPROVINCIAL"/>
    <n v="10200000"/>
    <n v="9793102"/>
    <n v="3267748.94"/>
  </r>
  <r>
    <s v="2024"/>
    <x v="0"/>
    <x v="0"/>
    <x v="0"/>
    <x v="0"/>
    <s v="2 - Poder Ejecutivo"/>
    <s v="0203 - MINISTERIO DE DEFENSA"/>
    <s v="0001 - MINISTERIO DE DEFENSA"/>
    <x v="0"/>
    <x v="7"/>
    <x v="29"/>
    <s v="2.3 - MATERIALES Y SUMINISTROS"/>
    <s v="2.3.5 - CUERO, CAUCHO Y PLÁSTICO"/>
    <s v="N"/>
    <s v="00 - N/A"/>
    <s v="20 - FONDOS CON DESTINO ESPECÍFICO"/>
    <s v="(en blanco)"/>
    <s v="99 - MULTIPROVINCIAL"/>
    <n v="0"/>
    <n v="478742"/>
    <n v="478723.88"/>
  </r>
  <r>
    <s v="2024"/>
    <x v="0"/>
    <x v="0"/>
    <x v="0"/>
    <x v="0"/>
    <s v="2 - Poder Ejecutivo"/>
    <s v="0203 - MINISTERIO DE DEFENSA"/>
    <s v="0001 - MINISTERIO DE DEFENSA"/>
    <x v="0"/>
    <x v="7"/>
    <x v="29"/>
    <s v="2.3 - MATERIALES Y SUMINISTROS"/>
    <s v="2.3.6 - PRODUCTOS DE MINERALES, METÁLICOS Y NO METÁLICOS"/>
    <s v="N"/>
    <s v="00 - N/A"/>
    <s v="10 - FONDO GENERAL"/>
    <s v="(en blanco)"/>
    <s v="99 - MULTIPROVINCIAL"/>
    <n v="29802652"/>
    <n v="23723188"/>
    <n v="2279120.96"/>
  </r>
  <r>
    <s v="2024"/>
    <x v="0"/>
    <x v="0"/>
    <x v="0"/>
    <x v="0"/>
    <s v="2 - Poder Ejecutivo"/>
    <s v="0203 - MINISTERIO DE DEFENSA"/>
    <s v="0001 - MINISTERIO DE DEFENSA"/>
    <x v="0"/>
    <x v="7"/>
    <x v="29"/>
    <s v="2.3 - MATERIALES Y SUMINISTROS"/>
    <s v="2.3.6 - PRODUCTOS DE MINERALES, METÁLICOS Y NO METÁLICOS"/>
    <s v="N"/>
    <s v="00 - N/A"/>
    <s v="20 - FONDOS CON DESTINO ESPECÍFICO"/>
    <s v="(en blanco)"/>
    <s v="99 - MULTIPROVINCIAL"/>
    <n v="0"/>
    <n v="7910"/>
    <n v="7882.4"/>
  </r>
  <r>
    <s v="2024"/>
    <x v="0"/>
    <x v="0"/>
    <x v="0"/>
    <x v="0"/>
    <s v="2 - Poder Ejecutivo"/>
    <s v="0203 - MINISTERIO DE DEFENSA"/>
    <s v="0001 - MINISTERIO DE DEFENSA"/>
    <x v="0"/>
    <x v="7"/>
    <x v="29"/>
    <s v="2.3 - MATERIALES Y SUMINISTROS"/>
    <s v="2.3.7 - COMBUSTIBLES, LUBRICANTES, PRODUCTOS QUÍMICOS Y CONEXOS"/>
    <s v="N"/>
    <s v="00 - N/A"/>
    <s v="10 - FONDO GENERAL"/>
    <s v="(en blanco)"/>
    <s v="99 - MULTIPROVINCIAL"/>
    <n v="213270024"/>
    <n v="231673938"/>
    <n v="171131307.65999994"/>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en blanco)"/>
    <s v="99 - MULTIPROVINCIAL"/>
    <n v="0"/>
    <n v="600000"/>
    <n v="336160.76"/>
  </r>
  <r>
    <s v="2024"/>
    <x v="0"/>
    <x v="0"/>
    <x v="0"/>
    <x v="0"/>
    <s v="2 - Poder Ejecutivo"/>
    <s v="0203 - MINISTERIO DE DEFENSA"/>
    <s v="0001 - MINISTERIO DE DEFENSA"/>
    <x v="0"/>
    <x v="7"/>
    <x v="29"/>
    <s v="2.3 - MATERIALES Y SUMINISTROS"/>
    <s v="2.3.9 - PRODUCTOS Y ÚTILES VARIOS"/>
    <s v="N"/>
    <s v="00 - N/A"/>
    <s v="10 - FONDO GENERAL"/>
    <s v="(en blanco)"/>
    <s v="99 - MULTIPROVINCIAL"/>
    <n v="183570158"/>
    <n v="105183187"/>
    <n v="45850225.289999977"/>
  </r>
  <r>
    <s v="2024"/>
    <x v="0"/>
    <x v="0"/>
    <x v="0"/>
    <x v="0"/>
    <s v="2 - Poder Ejecutivo"/>
    <s v="0203 - MINISTERIO DE DEFENSA"/>
    <s v="0001 - MINISTERIO DE DEFENSA"/>
    <x v="0"/>
    <x v="7"/>
    <x v="29"/>
    <s v="2.3 - MATERIALES Y SUMINISTROS"/>
    <s v="2.3.9 - PRODUCTOS Y ÚTILES VARIOS"/>
    <s v="N"/>
    <s v="00 - N/A"/>
    <s v="20 - FONDOS CON DESTINO ESPECÍFICO"/>
    <s v="(en blanco)"/>
    <s v="99 - MULTIPROVINCIAL"/>
    <n v="0"/>
    <n v="1452739"/>
    <n v="605725.04"/>
  </r>
  <r>
    <s v="2024"/>
    <x v="0"/>
    <x v="0"/>
    <x v="0"/>
    <x v="0"/>
    <s v="2 - Poder Ejecutivo"/>
    <s v="0203 - MINISTERIO DE DEFENSA"/>
    <s v="0002 - ACADEMIA MILITAR BATALLA DE LA CARRERA"/>
    <x v="2"/>
    <x v="10"/>
    <x v="30"/>
    <s v="2.1 - REMUNERACIONES Y CONTRIBUCIONES"/>
    <s v="2.1.1 - REMUNERACIONES"/>
    <s v="N"/>
    <s v="00 - N/A"/>
    <s v="10 - FONDO GENERAL"/>
    <s v="(en blanco)"/>
    <s v="32 - SANTO DOMINGO"/>
    <n v="37592121"/>
    <n v="37814922.079999998"/>
    <n v="29079499.119999997"/>
  </r>
  <r>
    <s v="2024"/>
    <x v="0"/>
    <x v="0"/>
    <x v="0"/>
    <x v="0"/>
    <s v="2 - Poder Ejecutivo"/>
    <s v="0203 - MINISTERIO DE DEFENSA"/>
    <s v="0002 - ACADEMIA MILITAR BATALLA DE LA CARRERA"/>
    <x v="2"/>
    <x v="10"/>
    <x v="30"/>
    <s v="2.1 - REMUNERACIONES Y CONTRIBUCIONES"/>
    <s v="2.1.5 - CONTRIBUCIONES A LA SEGURIDAD SOCIAL"/>
    <s v="N"/>
    <s v="00 - N/A"/>
    <s v="10 - FONDO GENERAL"/>
    <s v="(en blanco)"/>
    <s v="32 - SANTO DOMINGO"/>
    <n v="1076577"/>
    <n v="1146398.2"/>
    <n v="911251.31"/>
  </r>
  <r>
    <s v="2024"/>
    <x v="0"/>
    <x v="0"/>
    <x v="0"/>
    <x v="0"/>
    <s v="2 - Poder Ejecutivo"/>
    <s v="0203 - MINISTERIO DE DEFENSA"/>
    <s v="0002 - ACADEMIA MILITAR BATALLA DE LA CARRERA"/>
    <x v="2"/>
    <x v="10"/>
    <x v="30"/>
    <s v="2.2 - CONTRATACIÓN DE SERVICIOS"/>
    <s v="2.2.1 - SERVICIOS BÁSICOS"/>
    <s v="N"/>
    <s v="00 - N/A"/>
    <s v="10 - FONDO GENERAL"/>
    <s v="(en blanco)"/>
    <s v="32 - SANTO DOMINGO"/>
    <n v="1250000"/>
    <n v="1250000"/>
    <n v="820915.4"/>
  </r>
  <r>
    <s v="2024"/>
    <x v="0"/>
    <x v="0"/>
    <x v="0"/>
    <x v="0"/>
    <s v="2 - Poder Ejecutivo"/>
    <s v="0203 - MINISTERIO DE DEFENSA"/>
    <s v="0002 - ACADEMIA MILITAR BATALLA DE LA CARRERA"/>
    <x v="2"/>
    <x v="10"/>
    <x v="30"/>
    <s v="2.2 - CONTRATACIÓN DE SERVICIOS"/>
    <s v="2.2.5 - ALQUILERES Y RENTAS"/>
    <s v="N"/>
    <s v="00 - N/A"/>
    <s v="10 - FONDO GENERAL"/>
    <s v="(en blanco)"/>
    <s v="32 - SANTO DOMINGO"/>
    <n v="420000"/>
    <n v="420000"/>
    <n v="254880"/>
  </r>
  <r>
    <s v="2024"/>
    <x v="0"/>
    <x v="0"/>
    <x v="0"/>
    <x v="0"/>
    <s v="2 - Poder Ejecutivo"/>
    <s v="0203 - MINISTERIO DE DEFENSA"/>
    <s v="0002 - ACADEMIA MILITAR BATALLA DE LA CARRERA"/>
    <x v="2"/>
    <x v="10"/>
    <x v="30"/>
    <s v="2.2 - CONTRATACIÓN DE SERVICIOS"/>
    <s v="2.2.6 - SEGUROS"/>
    <s v="N"/>
    <s v="00 - N/A"/>
    <s v="10 - FONDO GENERAL"/>
    <s v="(en blanco)"/>
    <s v="32 - SANTO DOMINGO"/>
    <n v="150000"/>
    <n v="150000"/>
    <n v="49475.740000000005"/>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en blanco)"/>
    <s v="32 - SANTO DOMINGO"/>
    <n v="300000"/>
    <n v="1059411"/>
    <n v="759306.33000000007"/>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en blanco)"/>
    <s v="32 - SANTO DOMINGO"/>
    <n v="12550000"/>
    <n v="4091176.5999999996"/>
    <n v="0"/>
  </r>
  <r>
    <s v="2024"/>
    <x v="0"/>
    <x v="0"/>
    <x v="0"/>
    <x v="0"/>
    <s v="2 - Poder Ejecutivo"/>
    <s v="0203 - MINISTERIO DE DEFENSA"/>
    <s v="0002 - ACADEMIA MILITAR BATALLA DE LA CARRERA"/>
    <x v="2"/>
    <x v="10"/>
    <x v="30"/>
    <s v="2.3 - MATERIALES Y SUMINISTROS"/>
    <s v="2.3.1 - ALIMENTOS Y PRODUCTOS AGROFORESTALES"/>
    <s v="N"/>
    <s v="00 - N/A"/>
    <s v="10 - FONDO GENERAL"/>
    <s v="(en blanco)"/>
    <s v="32 - SANTO DOMINGO"/>
    <n v="4711200"/>
    <n v="4736712.78"/>
    <n v="3935458.88"/>
  </r>
  <r>
    <s v="2024"/>
    <x v="0"/>
    <x v="0"/>
    <x v="0"/>
    <x v="0"/>
    <s v="2 - Poder Ejecutivo"/>
    <s v="0203 - MINISTERIO DE DEFENSA"/>
    <s v="0002 - ACADEMIA MILITAR BATALLA DE LA CARRERA"/>
    <x v="2"/>
    <x v="10"/>
    <x v="30"/>
    <s v="2.3 - MATERIALES Y SUMINISTROS"/>
    <s v="2.3.2 - TEXTILES Y VESTUARIOS"/>
    <s v="N"/>
    <s v="00 - N/A"/>
    <s v="10 - FONDO GENERAL"/>
    <s v="(en blanco)"/>
    <s v="32 - SANTO DOMINGO"/>
    <n v="155000"/>
    <n v="2575183.2000000002"/>
    <n v="2439425.7999999998"/>
  </r>
  <r>
    <s v="2024"/>
    <x v="0"/>
    <x v="0"/>
    <x v="0"/>
    <x v="0"/>
    <s v="2 - Poder Ejecutivo"/>
    <s v="0203 - MINISTERIO DE DEFENSA"/>
    <s v="0002 - ACADEMIA MILITAR BATALLA DE LA CARRERA"/>
    <x v="2"/>
    <x v="10"/>
    <x v="30"/>
    <s v="2.3 - MATERIALES Y SUMINISTROS"/>
    <s v="2.3.3 - PAPEL, CARTÓN E IMPRESOS"/>
    <s v="N"/>
    <s v="00 - N/A"/>
    <s v="10 - FONDO GENERAL"/>
    <s v="(en blanco)"/>
    <s v="32 - SANTO DOMINGO"/>
    <n v="900000"/>
    <n v="1462059.74"/>
    <n v="317830.88"/>
  </r>
  <r>
    <s v="2024"/>
    <x v="0"/>
    <x v="0"/>
    <x v="0"/>
    <x v="0"/>
    <s v="2 - Poder Ejecutivo"/>
    <s v="0203 - MINISTERIO DE DEFENSA"/>
    <s v="0002 - ACADEMIA MILITAR BATALLA DE LA CARRERA"/>
    <x v="2"/>
    <x v="10"/>
    <x v="30"/>
    <s v="2.3 - MATERIALES Y SUMINISTROS"/>
    <s v="2.3.4 - PRODUCTOS FARMACÉUTICOS"/>
    <s v="N"/>
    <s v="00 - N/A"/>
    <s v="10 - FONDO GENERAL"/>
    <s v="(en blanco)"/>
    <s v="32 - SANTO DOMINGO"/>
    <n v="1200000"/>
    <n v="1200000"/>
    <n v="999930"/>
  </r>
  <r>
    <s v="2024"/>
    <x v="0"/>
    <x v="0"/>
    <x v="0"/>
    <x v="0"/>
    <s v="2 - Poder Ejecutivo"/>
    <s v="0203 - MINISTERIO DE DEFENSA"/>
    <s v="0002 - ACADEMIA MILITAR BATALLA DE LA CARRERA"/>
    <x v="2"/>
    <x v="10"/>
    <x v="30"/>
    <s v="2.3 - MATERIALES Y SUMINISTROS"/>
    <s v="2.3.5 - CUERO, CAUCHO Y PLÁSTICO"/>
    <s v="N"/>
    <s v="00 - N/A"/>
    <s v="10 - FONDO GENERAL"/>
    <s v="(en blanco)"/>
    <s v="32 - SANTO DOMINGO"/>
    <n v="5000"/>
    <n v="311517.43"/>
    <n v="184857.02"/>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en blanco)"/>
    <s v="32 - SANTO DOMINGO"/>
    <n v="205000"/>
    <n v="6617852.2000000002"/>
    <n v="6125485.6099999994"/>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en blanco)"/>
    <s v="32 - SANTO DOMINGO"/>
    <n v="6237610"/>
    <n v="7900000"/>
    <n v="5161614.6799999988"/>
  </r>
  <r>
    <s v="2024"/>
    <x v="0"/>
    <x v="0"/>
    <x v="0"/>
    <x v="0"/>
    <s v="2 - Poder Ejecutivo"/>
    <s v="0203 - MINISTERIO DE DEFENSA"/>
    <s v="0002 - ACADEMIA MILITAR BATALLA DE LA CARRERA"/>
    <x v="2"/>
    <x v="10"/>
    <x v="30"/>
    <s v="2.3 - MATERIALES Y SUMINISTROS"/>
    <s v="2.3.9 - PRODUCTOS Y ÚTILES VARIOS"/>
    <s v="N"/>
    <s v="00 - N/A"/>
    <s v="10 - FONDO GENERAL"/>
    <s v="(en blanco)"/>
    <s v="32 - SANTO DOMINGO"/>
    <n v="6076618"/>
    <n v="1960814.77"/>
    <n v="890787.22"/>
  </r>
  <r>
    <s v="2024"/>
    <x v="0"/>
    <x v="0"/>
    <x v="0"/>
    <x v="0"/>
    <s v="2 - Poder Ejecutivo"/>
    <s v="0203 - MINISTERIO DE DEFENSA"/>
    <s v="0002 - DIRECCION GENERAL DE DRAGAS, PRESAS Y BALIZAMIENTO, M.G"/>
    <x v="0"/>
    <x v="7"/>
    <x v="29"/>
    <s v="2.1 - REMUNERACIONES Y CONTRIBUCIONES"/>
    <s v="2.1.1 - REMUNERACIONES"/>
    <s v="N"/>
    <s v="00 - N/A"/>
    <s v="10 - FONDO GENERAL"/>
    <s v="(en blanco)"/>
    <s v="99 - MULTIPROVINCIAL"/>
    <n v="33786297"/>
    <n v="33786297"/>
    <n v="23152576.419999998"/>
  </r>
  <r>
    <s v="2024"/>
    <x v="0"/>
    <x v="0"/>
    <x v="0"/>
    <x v="0"/>
    <s v="2 - Poder Ejecutivo"/>
    <s v="0203 - MINISTERIO DE DEFENSA"/>
    <s v="0002 - DIRECCION GENERAL DE DRAGAS, PRESAS Y BALIZAMIENTO, M.G"/>
    <x v="0"/>
    <x v="7"/>
    <x v="29"/>
    <s v="2.1 - REMUNERACIONES Y CONTRIBUCIONES"/>
    <s v="2.1.2 - SOBRESUELDOS"/>
    <s v="N"/>
    <s v="00 - N/A"/>
    <s v="10 - FONDO GENERAL"/>
    <s v="(en blanco)"/>
    <s v="99 - MULTIPROVINCIAL"/>
    <n v="273600"/>
    <n v="273600"/>
    <n v="2052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en blanco)"/>
    <s v="99 - MULTIPROVINCIAL"/>
    <n v="1107175"/>
    <n v="1107175"/>
    <n v="861866.72999999986"/>
  </r>
  <r>
    <s v="2024"/>
    <x v="0"/>
    <x v="0"/>
    <x v="0"/>
    <x v="0"/>
    <s v="2 - Poder Ejecutivo"/>
    <s v="0203 - MINISTERIO DE DEFENSA"/>
    <s v="0002 - DIRECCION GENERAL DE DRAGAS, PRESAS Y BALIZAMIENTO, M.G"/>
    <x v="0"/>
    <x v="7"/>
    <x v="29"/>
    <s v="2.2 - CONTRATACIÓN DE SERVICIOS"/>
    <s v="2.2.1 - SERVICIOS BÁSICOS"/>
    <s v="N"/>
    <s v="00 - N/A"/>
    <s v="10 - FONDO GENERAL"/>
    <s v="(en blanco)"/>
    <s v="99 - MULTIPROVINCIAL"/>
    <n v="2273991"/>
    <n v="2273991"/>
    <n v="1422807.04"/>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en blanco)"/>
    <s v="99 - MULTIPROVINCIAL"/>
    <n v="179000"/>
    <n v="59000"/>
    <n v="58035.94"/>
  </r>
  <r>
    <s v="2024"/>
    <x v="0"/>
    <x v="0"/>
    <x v="0"/>
    <x v="0"/>
    <s v="2 - Poder Ejecutivo"/>
    <s v="0203 - MINISTERIO DE DEFENSA"/>
    <s v="0002 - DIRECCION GENERAL DE DRAGAS, PRESAS Y BALIZAMIENTO, M.G"/>
    <x v="0"/>
    <x v="7"/>
    <x v="29"/>
    <s v="2.2 - CONTRATACIÓN DE SERVICIOS"/>
    <s v="2.2.6 - SEGUROS"/>
    <s v="N"/>
    <s v="00 - N/A"/>
    <s v="10 - FONDO GENERAL"/>
    <s v="(en blanco)"/>
    <s v="99 - MULTIPROVINCIAL"/>
    <n v="174213"/>
    <n v="165105.60999999999"/>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en blanco)"/>
    <s v="99 - MULTIPROVINCIAL"/>
    <n v="1091296"/>
    <n v="1461003.3900000001"/>
    <n v="770615.26"/>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en blanco)"/>
    <s v="99 - MULTIPROVINCIAL"/>
    <n v="160000"/>
    <n v="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en blanco)"/>
    <s v="99 - MULTIPROVINCIAL"/>
    <n v="175000"/>
    <n v="944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en blanco)"/>
    <s v="99 - MULTIPROVINCIAL"/>
    <n v="4206000"/>
    <n v="4106000"/>
    <n v="3121202.36"/>
  </r>
  <r>
    <s v="2024"/>
    <x v="0"/>
    <x v="0"/>
    <x v="0"/>
    <x v="0"/>
    <s v="2 - Poder Ejecutivo"/>
    <s v="0203 - MINISTERIO DE DEFENSA"/>
    <s v="0002 - DIRECCION GENERAL DE DRAGAS, PRESAS Y BALIZAMIENTO, M.G"/>
    <x v="0"/>
    <x v="7"/>
    <x v="29"/>
    <s v="2.3 - MATERIALES Y SUMINISTROS"/>
    <s v="2.3.2 - TEXTILES Y VESTUARIOS"/>
    <s v="N"/>
    <s v="00 - N/A"/>
    <s v="10 - FONDO GENERAL"/>
    <s v="(en blanco)"/>
    <s v="99 - MULTIPROVINCIAL"/>
    <n v="825000"/>
    <n v="1025077.2"/>
    <n v="632397.31000000006"/>
  </r>
  <r>
    <s v="2024"/>
    <x v="0"/>
    <x v="0"/>
    <x v="0"/>
    <x v="0"/>
    <s v="2 - Poder Ejecutivo"/>
    <s v="0203 - MINISTERIO DE DEFENSA"/>
    <s v="0002 - DIRECCION GENERAL DE DRAGAS, PRESAS Y BALIZAMIENTO, M.G"/>
    <x v="0"/>
    <x v="7"/>
    <x v="29"/>
    <s v="2.3 - MATERIALES Y SUMINISTROS"/>
    <s v="2.3.3 - PAPEL, CARTÓN E IMPRESOS"/>
    <s v="N"/>
    <s v="00 - N/A"/>
    <s v="10 - FONDO GENERAL"/>
    <s v="(en blanco)"/>
    <s v="99 - MULTIPROVINCIAL"/>
    <n v="550000"/>
    <n v="392079.57"/>
    <n v="331271.55"/>
  </r>
  <r>
    <s v="2024"/>
    <x v="0"/>
    <x v="0"/>
    <x v="0"/>
    <x v="0"/>
    <s v="2 - Poder Ejecutivo"/>
    <s v="0203 - MINISTERIO DE DEFENSA"/>
    <s v="0002 - DIRECCION GENERAL DE DRAGAS, PRESAS Y BALIZAMIENTO, M.G"/>
    <x v="0"/>
    <x v="7"/>
    <x v="29"/>
    <s v="2.3 - MATERIALES Y SUMINISTROS"/>
    <s v="2.3.4 - PRODUCTOS FARMACÉUTICOS"/>
    <s v="N"/>
    <s v="00 - N/A"/>
    <s v="10 - FONDO GENERAL"/>
    <s v="(en blanco)"/>
    <s v="99 - MULTIPROVINCIAL"/>
    <n v="1760000"/>
    <n v="1651427.8"/>
    <n v="1381427.8"/>
  </r>
  <r>
    <s v="2024"/>
    <x v="0"/>
    <x v="0"/>
    <x v="0"/>
    <x v="0"/>
    <s v="2 - Poder Ejecutivo"/>
    <s v="0203 - MINISTERIO DE DEFENSA"/>
    <s v="0002 - DIRECCION GENERAL DE DRAGAS, PRESAS Y BALIZAMIENTO, M.G"/>
    <x v="0"/>
    <x v="7"/>
    <x v="29"/>
    <s v="2.3 - MATERIALES Y SUMINISTROS"/>
    <s v="2.3.4 - PRODUCTOS FARMACÉUTICOS"/>
    <s v="N"/>
    <s v="00 - N/A"/>
    <s v="20 - FONDOS CON DESTINO ESPECÍFICO"/>
    <s v="(en blanco)"/>
    <s v="99 - MULTIPROVINCIAL"/>
    <n v="0"/>
    <n v="470000"/>
    <n v="0"/>
  </r>
  <r>
    <s v="2024"/>
    <x v="0"/>
    <x v="0"/>
    <x v="0"/>
    <x v="0"/>
    <s v="2 - Poder Ejecutivo"/>
    <s v="0203 - MINISTERIO DE DEFENSA"/>
    <s v="0002 - DIRECCION GENERAL DE DRAGAS, PRESAS Y BALIZAMIENTO, M.G"/>
    <x v="0"/>
    <x v="7"/>
    <x v="29"/>
    <s v="2.3 - MATERIALES Y SUMINISTROS"/>
    <s v="2.3.5 - CUERO, CAUCHO Y PLÁSTICO"/>
    <s v="N"/>
    <s v="00 - N/A"/>
    <s v="10 - FONDO GENERAL"/>
    <s v="(en blanco)"/>
    <s v="99 - MULTIPROVINCIAL"/>
    <n v="820000"/>
    <n v="504352.61"/>
    <n v="504352.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en blanco)"/>
    <s v="99 - MULTIPROVINCIAL"/>
    <n v="1776000"/>
    <n v="1768140.19"/>
    <n v="1492709.27"/>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en blanco)"/>
    <s v="99 - MULTIPROVINCIAL"/>
    <n v="23848797"/>
    <n v="24113379.550000001"/>
    <n v="19623812.759999998"/>
  </r>
  <r>
    <s v="2024"/>
    <x v="0"/>
    <x v="0"/>
    <x v="0"/>
    <x v="0"/>
    <s v="2 - Poder Ejecutivo"/>
    <s v="0203 - MINISTERIO DE DEFENSA"/>
    <s v="0002 - DIRECCION GENERAL DE DRAGAS, PRESAS Y BALIZAMIENTO, M.G"/>
    <x v="0"/>
    <x v="7"/>
    <x v="29"/>
    <s v="2.3 - MATERIALES Y SUMINISTROS"/>
    <s v="2.3.7 - COMBUSTIBLES, LUBRICANTES, PRODUCTOS QUÍMICOS Y CONEXOS"/>
    <s v="N"/>
    <s v="00 - N/A"/>
    <s v="20 - FONDOS CON DESTINO ESPECÍFICO"/>
    <s v="(en blanco)"/>
    <s v="99 - MULTIPROVINCIAL"/>
    <n v="0"/>
    <n v="295271.40000000002"/>
    <n v="0"/>
  </r>
  <r>
    <s v="2024"/>
    <x v="0"/>
    <x v="0"/>
    <x v="0"/>
    <x v="0"/>
    <s v="2 - Poder Ejecutivo"/>
    <s v="0203 - MINISTERIO DE DEFENSA"/>
    <s v="0002 - DIRECCION GENERAL DE DRAGAS, PRESAS Y BALIZAMIENTO, M.G"/>
    <x v="0"/>
    <x v="7"/>
    <x v="29"/>
    <s v="2.3 - MATERIALES Y SUMINISTROS"/>
    <s v="2.3.9 - PRODUCTOS Y ÚTILES VARIOS"/>
    <s v="N"/>
    <s v="00 - N/A"/>
    <s v="10 - FONDO GENERAL"/>
    <s v="(en blanco)"/>
    <s v="99 - MULTIPROVINCIAL"/>
    <n v="3305000"/>
    <n v="3530340.08"/>
    <n v="2825994.3100000005"/>
  </r>
  <r>
    <s v="2024"/>
    <x v="0"/>
    <x v="0"/>
    <x v="0"/>
    <x v="0"/>
    <s v="2 - Poder Ejecutivo"/>
    <s v="0203 - MINISTERIO DE DEFENSA"/>
    <s v="0002 - DIRECCION GENERAL DE DRAGAS, PRESAS Y BALIZAMIENTO, M.G"/>
    <x v="0"/>
    <x v="7"/>
    <x v="29"/>
    <s v="2.3 - MATERIALES Y SUMINISTROS"/>
    <s v="2.3.9 - PRODUCTOS Y ÚTILES VARIOS"/>
    <s v="N"/>
    <s v="00 - N/A"/>
    <s v="20 - FONDOS CON DESTINO ESPECÍFICO"/>
    <s v="(en blanco)"/>
    <s v="99 - MULTIPROVINCIAL"/>
    <n v="0"/>
    <n v="110811.5"/>
    <n v="0"/>
  </r>
  <r>
    <s v="2024"/>
    <x v="0"/>
    <x v="0"/>
    <x v="0"/>
    <x v="0"/>
    <s v="2 - Poder Ejecutivo"/>
    <s v="0203 - MINISTERIO DE DEFENSA"/>
    <s v="0002 - DIRECCION GENERAL DE ESCUELAS VOCACIONALES"/>
    <x v="2"/>
    <x v="10"/>
    <x v="31"/>
    <s v="2.1 - REMUNERACIONES Y CONTRIBUCIONES"/>
    <s v="2.1.1 - REMUNERACIONES"/>
    <s v="N"/>
    <s v="00 - N/A"/>
    <s v="10 - FONDO GENERAL"/>
    <s v="(en blanco)"/>
    <s v="99 - MULTIPROVINCIAL"/>
    <n v="343631712"/>
    <n v="343504753"/>
    <n v="238200958.88"/>
  </r>
  <r>
    <s v="2024"/>
    <x v="0"/>
    <x v="0"/>
    <x v="0"/>
    <x v="0"/>
    <s v="2 - Poder Ejecutivo"/>
    <s v="0203 - MINISTERIO DE DEFENSA"/>
    <s v="0002 - DIRECCION GENERAL DE ESCUELAS VOCACIONALES"/>
    <x v="2"/>
    <x v="10"/>
    <x v="31"/>
    <s v="2.1 - REMUNERACIONES Y CONTRIBUCIONES"/>
    <s v="2.1.2 - SOBRESUELDOS"/>
    <s v="N"/>
    <s v="00 - N/A"/>
    <s v="10 - FONDO GENERAL"/>
    <s v="(en blanco)"/>
    <s v="99 - MULTIPROVINCIAL"/>
    <n v="496000"/>
    <n v="6475200"/>
    <n v="48318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en blanco)"/>
    <s v="99 - MULTIPROVINCIAL"/>
    <n v="15605618"/>
    <n v="15731618"/>
    <n v="11785926.300000001"/>
  </r>
  <r>
    <s v="2024"/>
    <x v="0"/>
    <x v="0"/>
    <x v="0"/>
    <x v="0"/>
    <s v="2 - Poder Ejecutivo"/>
    <s v="0203 - MINISTERIO DE DEFENSA"/>
    <s v="0002 - DIRECCION GENERAL DE ESCUELAS VOCACIONALES"/>
    <x v="2"/>
    <x v="10"/>
    <x v="31"/>
    <s v="2.2 - CONTRATACIÓN DE SERVICIOS"/>
    <s v="2.2.1 - SERVICIOS BÁSICOS"/>
    <s v="N"/>
    <s v="00 - N/A"/>
    <s v="10 - FONDO GENERAL"/>
    <s v="(en blanco)"/>
    <s v="99 - MULTIPROVINCIAL"/>
    <n v="27000000"/>
    <n v="32801040"/>
    <n v="24962060.659999996"/>
  </r>
  <r>
    <s v="2024"/>
    <x v="0"/>
    <x v="0"/>
    <x v="0"/>
    <x v="0"/>
    <s v="2 - Poder Ejecutivo"/>
    <s v="0203 - MINISTERIO DE DEFENSA"/>
    <s v="0002 - DIRECCION GENERAL DE ESCUELAS VOCACIONALES"/>
    <x v="2"/>
    <x v="10"/>
    <x v="31"/>
    <s v="2.2 - CONTRATACIÓN DE SERVICIOS"/>
    <s v="2.2.2 - PUBLICIDAD, IMPRESIÓN Y ENCUADERNACIÓN"/>
    <s v="N"/>
    <s v="00 - N/A"/>
    <s v="10 - FONDO GENERAL"/>
    <s v="(en blanco)"/>
    <s v="99 - MULTIPROVINCIAL"/>
    <n v="700000"/>
    <n v="348160"/>
    <n v="348159.93999999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en blanco)"/>
    <s v="99 - MULTIPROVINCIAL"/>
    <n v="244347"/>
    <n v="0"/>
    <n v="0"/>
  </r>
  <r>
    <s v="2024"/>
    <x v="0"/>
    <x v="0"/>
    <x v="0"/>
    <x v="0"/>
    <s v="2 - Poder Ejecutivo"/>
    <s v="0203 - MINISTERIO DE DEFENSA"/>
    <s v="0002 - DIRECCION GENERAL DE ESCUELAS VOCACIONALES"/>
    <x v="2"/>
    <x v="10"/>
    <x v="31"/>
    <s v="2.2 - CONTRATACIÓN DE SERVICIOS"/>
    <s v="2.2.3 - VIÁTICOS"/>
    <s v="N"/>
    <s v="00 - N/A"/>
    <s v="10 - FONDO GENERAL"/>
    <s v="(en blanco)"/>
    <s v="99 - MULTIPROVINCIAL"/>
    <n v="3783600"/>
    <n v="3783600"/>
    <n v="2530050"/>
  </r>
  <r>
    <s v="2024"/>
    <x v="0"/>
    <x v="0"/>
    <x v="0"/>
    <x v="0"/>
    <s v="2 - Poder Ejecutivo"/>
    <s v="0203 - MINISTERIO DE DEFENSA"/>
    <s v="0002 - DIRECCION GENERAL DE ESCUELAS VOCACIONALES"/>
    <x v="2"/>
    <x v="10"/>
    <x v="31"/>
    <s v="2.2 - CONTRATACIÓN DE SERVICIOS"/>
    <s v="2.2.4 - TRANSPORTE Y ALMACENAJE"/>
    <s v="N"/>
    <s v="00 - N/A"/>
    <s v="20 - FONDOS CON DESTINO ESPECÍFICO"/>
    <s v="(en blanco)"/>
    <s v="99 - MULTIPROVINCIAL"/>
    <n v="1280"/>
    <n v="0"/>
    <n v="0"/>
  </r>
  <r>
    <s v="2024"/>
    <x v="0"/>
    <x v="0"/>
    <x v="0"/>
    <x v="0"/>
    <s v="2 - Poder Ejecutivo"/>
    <s v="0203 - MINISTERIO DE DEFENSA"/>
    <s v="0002 - DIRECCION GENERAL DE ESCUELAS VOCACIONALES"/>
    <x v="2"/>
    <x v="10"/>
    <x v="31"/>
    <s v="2.2 - CONTRATACIÓN DE SERVICIOS"/>
    <s v="2.2.5 - ALQUILERES Y RENTAS"/>
    <s v="N"/>
    <s v="00 - N/A"/>
    <s v="10 - FONDO GENERAL"/>
    <s v="(en blanco)"/>
    <s v="99 - MULTIPROVINCIAL"/>
    <n v="1200000"/>
    <n v="3085830"/>
    <n v="2035588.26"/>
  </r>
  <r>
    <s v="2024"/>
    <x v="0"/>
    <x v="0"/>
    <x v="0"/>
    <x v="0"/>
    <s v="2 - Poder Ejecutivo"/>
    <s v="0203 - MINISTERIO DE DEFENSA"/>
    <s v="0002 - DIRECCION GENERAL DE ESCUELAS VOCACIONALES"/>
    <x v="2"/>
    <x v="10"/>
    <x v="31"/>
    <s v="2.2 - CONTRATACIÓN DE SERVICIOS"/>
    <s v="2.2.5 - ALQUILERES Y RENTAS"/>
    <s v="N"/>
    <s v="00 - N/A"/>
    <s v="20 - FONDOS CON DESTINO ESPECÍFICO"/>
    <s v="(en blanco)"/>
    <s v="99 - MULTIPROVINCIAL"/>
    <n v="144195"/>
    <n v="0"/>
    <n v="0"/>
  </r>
  <r>
    <s v="2024"/>
    <x v="0"/>
    <x v="0"/>
    <x v="0"/>
    <x v="0"/>
    <s v="2 - Poder Ejecutivo"/>
    <s v="0203 - MINISTERIO DE DEFENSA"/>
    <s v="0002 - DIRECCION GENERAL DE ESCUELAS VOCACIONALES"/>
    <x v="2"/>
    <x v="10"/>
    <x v="31"/>
    <s v="2.2 - CONTRATACIÓN DE SERVICIOS"/>
    <s v="2.2.6 - SEGUROS"/>
    <s v="N"/>
    <s v="00 - N/A"/>
    <s v="10 - FONDO GENERAL"/>
    <s v="(en blanco)"/>
    <s v="99 - MULTIPROVINCIAL"/>
    <n v="5500000"/>
    <n v="9505690"/>
    <n v="5054781.2299999995"/>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en blanco)"/>
    <s v="99 - MULTIPROVINCIAL"/>
    <n v="2100000"/>
    <n v="7637083"/>
    <n v="625640.41"/>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en blanco)"/>
    <s v="99 - MULTIPROVINCIAL"/>
    <n v="490111"/>
    <n v="2233729"/>
    <n v="1335401.45"/>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en blanco)"/>
    <s v="99 - MULTIPROVINCIAL"/>
    <n v="3100000"/>
    <n v="3608999"/>
    <n v="110882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en blanco)"/>
    <s v="99 - MULTIPROVINCIAL"/>
    <n v="11600"/>
    <n v="207333"/>
    <n v="207325.62"/>
  </r>
  <r>
    <s v="2024"/>
    <x v="0"/>
    <x v="0"/>
    <x v="0"/>
    <x v="0"/>
    <s v="2 - Poder Ejecutivo"/>
    <s v="0203 - MINISTERIO DE DEFENSA"/>
    <s v="0002 - DIRECCION GENERAL DE ESCUELAS VOCACIONALES"/>
    <x v="2"/>
    <x v="10"/>
    <x v="31"/>
    <s v="2.2 - CONTRATACIÓN DE SERVICIOS"/>
    <s v="2.2.9 - OTRAS CONTRATACIONES DE SERVICIOS"/>
    <s v="N"/>
    <s v="00 - N/A"/>
    <s v="10 - FONDO GENERAL"/>
    <s v="(en blanco)"/>
    <s v="99 - MULTIPROVINCIAL"/>
    <n v="1000000"/>
    <n v="686817"/>
    <n v="436216.5"/>
  </r>
  <r>
    <s v="2024"/>
    <x v="0"/>
    <x v="0"/>
    <x v="0"/>
    <x v="0"/>
    <s v="2 - Poder Ejecutivo"/>
    <s v="0203 - MINISTERIO DE DEFENSA"/>
    <s v="0002 - DIRECCION GENERAL DE ESCUELAS VOCACIONALES"/>
    <x v="2"/>
    <x v="10"/>
    <x v="31"/>
    <s v="2.3 - MATERIALES Y SUMINISTROS"/>
    <s v="2.3.1 - ALIMENTOS Y PRODUCTOS AGROFORESTALES"/>
    <s v="N"/>
    <s v="00 - N/A"/>
    <s v="10 - FONDO GENERAL"/>
    <s v="(en blanco)"/>
    <s v="99 - MULTIPROVINCIAL"/>
    <n v="84285000"/>
    <n v="86137877"/>
    <n v="70228834.859999999"/>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en blanco)"/>
    <s v="99 - MULTIPROVINCIAL"/>
    <n v="197482"/>
    <n v="174000"/>
    <n v="87994.240000000005"/>
  </r>
  <r>
    <s v="2024"/>
    <x v="0"/>
    <x v="0"/>
    <x v="0"/>
    <x v="0"/>
    <s v="2 - Poder Ejecutivo"/>
    <s v="0203 - MINISTERIO DE DEFENSA"/>
    <s v="0002 - DIRECCION GENERAL DE ESCUELAS VOCACIONALES"/>
    <x v="2"/>
    <x v="10"/>
    <x v="31"/>
    <s v="2.3 - MATERIALES Y SUMINISTROS"/>
    <s v="2.3.2 - TEXTILES Y VESTUARIOS"/>
    <s v="N"/>
    <s v="00 - N/A"/>
    <s v="10 - FONDO GENERAL"/>
    <s v="(en blanco)"/>
    <s v="99 - MULTIPROVINCIAL"/>
    <n v="6308238"/>
    <n v="6942238"/>
    <n v="5816632.71"/>
  </r>
  <r>
    <s v="2024"/>
    <x v="0"/>
    <x v="0"/>
    <x v="0"/>
    <x v="0"/>
    <s v="2 - Poder Ejecutivo"/>
    <s v="0203 - MINISTERIO DE DEFENSA"/>
    <s v="0002 - DIRECCION GENERAL DE ESCUELAS VOCACIONALES"/>
    <x v="2"/>
    <x v="10"/>
    <x v="31"/>
    <s v="2.3 - MATERIALES Y SUMINISTROS"/>
    <s v="2.3.2 - TEXTILES Y VESTUARIOS"/>
    <s v="N"/>
    <s v="00 - N/A"/>
    <s v="20 - FONDOS CON DESTINO ESPECÍFICO"/>
    <s v="(en blanco)"/>
    <s v="99 - MULTIPROVINCIAL"/>
    <n v="426125"/>
    <n v="106125"/>
    <n v="0"/>
  </r>
  <r>
    <s v="2024"/>
    <x v="0"/>
    <x v="0"/>
    <x v="0"/>
    <x v="0"/>
    <s v="2 - Poder Ejecutivo"/>
    <s v="0203 - MINISTERIO DE DEFENSA"/>
    <s v="0002 - DIRECCION GENERAL DE ESCUELAS VOCACIONALES"/>
    <x v="2"/>
    <x v="10"/>
    <x v="31"/>
    <s v="2.3 - MATERIALES Y SUMINISTROS"/>
    <s v="2.3.3 - PAPEL, CARTÓN E IMPRESOS"/>
    <s v="N"/>
    <s v="00 - N/A"/>
    <s v="10 - FONDO GENERAL"/>
    <s v="(en blanco)"/>
    <s v="99 - MULTIPROVINCIAL"/>
    <n v="1670000"/>
    <n v="3249000"/>
    <n v="2515859.13"/>
  </r>
  <r>
    <s v="2024"/>
    <x v="0"/>
    <x v="0"/>
    <x v="0"/>
    <x v="0"/>
    <s v="2 - Poder Ejecutivo"/>
    <s v="0203 - MINISTERIO DE DEFENSA"/>
    <s v="0002 - DIRECCION GENERAL DE ESCUELAS VOCACIONALES"/>
    <x v="2"/>
    <x v="10"/>
    <x v="31"/>
    <s v="2.3 - MATERIALES Y SUMINISTROS"/>
    <s v="2.3.3 - PAPEL, CARTÓN E IMPRESOS"/>
    <s v="N"/>
    <s v="00 - N/A"/>
    <s v="20 - FONDOS CON DESTINO ESPECÍFICO"/>
    <s v="(en blanco)"/>
    <s v="99 - MULTIPROVINCIAL"/>
    <n v="276270"/>
    <n v="31270"/>
    <n v="0"/>
  </r>
  <r>
    <s v="2024"/>
    <x v="0"/>
    <x v="0"/>
    <x v="0"/>
    <x v="0"/>
    <s v="2 - Poder Ejecutivo"/>
    <s v="0203 - MINISTERIO DE DEFENSA"/>
    <s v="0002 - DIRECCION GENERAL DE ESCUELAS VOCACIONALES"/>
    <x v="2"/>
    <x v="10"/>
    <x v="31"/>
    <s v="2.3 - MATERIALES Y SUMINISTROS"/>
    <s v="2.3.4 - PRODUCTOS FARMACÉUTICOS"/>
    <s v="N"/>
    <s v="00 - N/A"/>
    <s v="10 - FONDO GENERAL"/>
    <s v="(en blanco)"/>
    <s v="99 - MULTIPROVINCIAL"/>
    <n v="11116000"/>
    <n v="5116000"/>
    <n v="77250.31"/>
  </r>
  <r>
    <s v="2024"/>
    <x v="0"/>
    <x v="0"/>
    <x v="0"/>
    <x v="0"/>
    <s v="2 - Poder Ejecutivo"/>
    <s v="0203 - MINISTERIO DE DEFENSA"/>
    <s v="0002 - DIRECCION GENERAL DE ESCUELAS VOCACIONALES"/>
    <x v="2"/>
    <x v="10"/>
    <x v="31"/>
    <s v="2.3 - MATERIALES Y SUMINISTROS"/>
    <s v="2.3.5 - CUERO, CAUCHO Y PLÁSTICO"/>
    <s v="N"/>
    <s v="00 - N/A"/>
    <s v="10 - FONDO GENERAL"/>
    <s v="(en blanco)"/>
    <s v="99 - MULTIPROVINCIAL"/>
    <n v="1150000"/>
    <n v="1974000"/>
    <n v="1460301.9499999997"/>
  </r>
  <r>
    <s v="2024"/>
    <x v="0"/>
    <x v="0"/>
    <x v="0"/>
    <x v="0"/>
    <s v="2 - Poder Ejecutivo"/>
    <s v="0203 - MINISTERIO DE DEFENSA"/>
    <s v="0002 - DIRECCION GENERAL DE ESCUELAS VOCACIONALES"/>
    <x v="2"/>
    <x v="10"/>
    <x v="31"/>
    <s v="2.3 - MATERIALES Y SUMINISTROS"/>
    <s v="2.3.5 - CUERO, CAUCHO Y PLÁSTICO"/>
    <s v="N"/>
    <s v="00 - N/A"/>
    <s v="20 - FONDOS CON DESTINO ESPECÍFICO"/>
    <s v="(en blanco)"/>
    <s v="99 - MULTIPROVINCIAL"/>
    <n v="200000"/>
    <n v="11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en blanco)"/>
    <s v="99 - MULTIPROVINCIAL"/>
    <n v="3376400"/>
    <n v="7598170"/>
    <n v="2813456.7600000002"/>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en blanco)"/>
    <s v="99 - MULTIPROVINCIAL"/>
    <n v="249119"/>
    <n v="152163.4"/>
    <n v="95075.81999999999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en blanco)"/>
    <s v="99 - MULTIPROVINCIAL"/>
    <n v="36085762"/>
    <n v="38248762"/>
    <n v="28881311.810000006"/>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en blanco)"/>
    <s v="99 - MULTIPROVINCIAL"/>
    <n v="996409"/>
    <n v="605981.6"/>
    <n v="224132.39"/>
  </r>
  <r>
    <s v="2024"/>
    <x v="0"/>
    <x v="0"/>
    <x v="0"/>
    <x v="0"/>
    <s v="2 - Poder Ejecutivo"/>
    <s v="0203 - MINISTERIO DE DEFENSA"/>
    <s v="0002 - DIRECCION GENERAL DE ESCUELAS VOCACIONALES"/>
    <x v="2"/>
    <x v="10"/>
    <x v="31"/>
    <s v="2.3 - MATERIALES Y SUMINISTROS"/>
    <s v="2.3.9 - PRODUCTOS Y ÚTILES VARIOS"/>
    <s v="N"/>
    <s v="00 - N/A"/>
    <s v="10 - FONDO GENERAL"/>
    <s v="(en blanco)"/>
    <s v="99 - MULTIPROVINCIAL"/>
    <n v="9200000"/>
    <n v="19239061"/>
    <n v="14452480.029999997"/>
  </r>
  <r>
    <s v="2024"/>
    <x v="0"/>
    <x v="0"/>
    <x v="0"/>
    <x v="0"/>
    <s v="2 - Poder Ejecutivo"/>
    <s v="0203 - MINISTERIO DE DEFENSA"/>
    <s v="0002 - DIRECCION GENERAL DE ESCUELAS VOCACIONALES"/>
    <x v="2"/>
    <x v="10"/>
    <x v="31"/>
    <s v="2.3 - MATERIALES Y SUMINISTROS"/>
    <s v="2.3.9 - PRODUCTOS Y ÚTILES VARIOS"/>
    <s v="N"/>
    <s v="00 - N/A"/>
    <s v="20 - FONDOS CON DESTINO ESPECÍFICO"/>
    <s v="(en blanco)"/>
    <s v="99 - MULTIPROVINCIAL"/>
    <n v="1125691"/>
    <n v="57789"/>
    <n v="57788.13"/>
  </r>
  <r>
    <s v="2024"/>
    <x v="0"/>
    <x v="0"/>
    <x v="0"/>
    <x v="0"/>
    <s v="2 - Poder Ejecutivo"/>
    <s v="0203 - MINISTERIO DE DEFENSA"/>
    <s v="0002 - DIRECCION GENERAL DE ESCUELAS VOCACIONALES"/>
    <x v="2"/>
    <x v="4"/>
    <x v="6"/>
    <s v="2.1 - REMUNERACIONES Y CONTRIBUCIONES"/>
    <s v="2.1.1 - REMUNERACIONES"/>
    <s v="N"/>
    <s v="00 - N/A"/>
    <s v="10 - FONDO GENERAL"/>
    <s v="(en blanco)"/>
    <s v="99 - MULTIPROVINCIAL"/>
    <n v="25792000"/>
    <n v="23992000"/>
    <n v="16072000"/>
  </r>
  <r>
    <s v="2024"/>
    <x v="0"/>
    <x v="0"/>
    <x v="0"/>
    <x v="0"/>
    <s v="2 - Poder Ejecutivo"/>
    <s v="0203 - MINISTERIO DE DEFENSA"/>
    <s v="0002 - DIRECCION GENERAL DE ESCUELAS VOCACIONALES"/>
    <x v="2"/>
    <x v="4"/>
    <x v="6"/>
    <s v="2.1 - REMUNERACIONES Y CONTRIBUCIONES"/>
    <s v="2.1.2 - SOBRESUELDOS"/>
    <s v="N"/>
    <s v="00 - N/A"/>
    <s v="10 - FONDO GENERAL"/>
    <s v="(en blanco)"/>
    <s v="99 - MULTIPROVINCIAL"/>
    <n v="21344400"/>
    <n v="23144400"/>
    <n v="17200500"/>
  </r>
  <r>
    <s v="2024"/>
    <x v="0"/>
    <x v="0"/>
    <x v="0"/>
    <x v="0"/>
    <s v="2 - Poder Ejecutivo"/>
    <s v="0203 - MINISTERIO DE DEFENSA"/>
    <s v="0002 - DIRECCION GENERAL DE ESCUELAS VOCACIONALES"/>
    <x v="2"/>
    <x v="4"/>
    <x v="6"/>
    <s v="2.1 - REMUNERACIONES Y CONTRIBUCIONES"/>
    <s v="2.1.5 - CONTRIBUCIONES A LA SEGURIDAD SOCIAL"/>
    <s v="N"/>
    <s v="00 - N/A"/>
    <s v="10 - FONDO GENERAL"/>
    <s v="(en blanco)"/>
    <s v="99 - MULTIPROVINCIAL"/>
    <n v="1961780"/>
    <n v="1961780"/>
    <n v="1324332.8000000003"/>
  </r>
  <r>
    <s v="2024"/>
    <x v="0"/>
    <x v="0"/>
    <x v="0"/>
    <x v="0"/>
    <s v="2 - Poder Ejecutivo"/>
    <s v="0203 - MINISTERIO DE DEFENSA"/>
    <s v="0002 - DIRECCION GENERAL DE ESCUELAS VOCACIONALES"/>
    <x v="2"/>
    <x v="4"/>
    <x v="6"/>
    <s v="2.2 - CONTRATACIÓN DE SERVICIOS"/>
    <s v="2.2.3 - VIÁTICOS"/>
    <s v="N"/>
    <s v="00 - N/A"/>
    <s v="10 - FONDO GENERAL"/>
    <s v="(en blanco)"/>
    <s v="99 - MULTIPROVINCIAL"/>
    <n v="840000"/>
    <n v="840000"/>
    <n v="330050"/>
  </r>
  <r>
    <s v="2024"/>
    <x v="0"/>
    <x v="0"/>
    <x v="0"/>
    <x v="0"/>
    <s v="2 - Poder Ejecutivo"/>
    <s v="0203 - MINISTERIO DE DEFENSA"/>
    <s v="0002 - DIRECCION GENERAL DE ESCUELAS VOCACIONALES"/>
    <x v="2"/>
    <x v="4"/>
    <x v="6"/>
    <s v="2.2 - CONTRATACIÓN DE SERVICIOS"/>
    <s v="2.2.5 - ALQUILERES Y RENTAS"/>
    <s v="N"/>
    <s v="00 - N/A"/>
    <s v="10 - FONDO GENERAL"/>
    <s v="(en blanco)"/>
    <s v="99 - MULTIPROVINCIAL"/>
    <n v="464979"/>
    <n v="464979"/>
    <n v="0"/>
  </r>
  <r>
    <s v="2024"/>
    <x v="0"/>
    <x v="0"/>
    <x v="0"/>
    <x v="0"/>
    <s v="2 - Poder Ejecutivo"/>
    <s v="0203 - MINISTERIO DE DEFENSA"/>
    <s v="0002 - DIRECCION GENERAL DE ESCUELAS VOCACIONALES"/>
    <x v="2"/>
    <x v="4"/>
    <x v="6"/>
    <s v="2.2 - CONTRATACIÓN DE SERVICIOS"/>
    <s v="2.2.6 - SEGUROS"/>
    <s v="N"/>
    <s v="00 - N/A"/>
    <s v="10 - FONDO GENERAL"/>
    <s v="(en blanco)"/>
    <s v="99 - MULTIPROVINCIAL"/>
    <n v="150000"/>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en blanco)"/>
    <s v="99 - MULTIPROVINCIAL"/>
    <n v="126000"/>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en blanco)"/>
    <s v="99 - MULTIPROVINCIAL"/>
    <n v="12116895"/>
    <n v="13042895"/>
    <n v="9363216.9400000013"/>
  </r>
  <r>
    <s v="2024"/>
    <x v="0"/>
    <x v="0"/>
    <x v="0"/>
    <x v="0"/>
    <s v="2 - Poder Ejecutivo"/>
    <s v="0203 - MINISTERIO DE DEFENSA"/>
    <s v="0002 - DIRECCION GENERAL DE ESCUELAS VOCACIONALES"/>
    <x v="2"/>
    <x v="4"/>
    <x v="6"/>
    <s v="2.3 - MATERIALES Y SUMINISTROS"/>
    <s v="2.3.2 - TEXTILES Y VESTUARIOS"/>
    <s v="N"/>
    <s v="00 - N/A"/>
    <s v="10 - FONDO GENERAL"/>
    <s v="(en blanco)"/>
    <s v="99 - MULTIPROVINCIAL"/>
    <n v="1471344"/>
    <n v="1216344"/>
    <n v="278531.92"/>
  </r>
  <r>
    <s v="2024"/>
    <x v="0"/>
    <x v="0"/>
    <x v="0"/>
    <x v="0"/>
    <s v="2 - Poder Ejecutivo"/>
    <s v="0203 - MINISTERIO DE DEFENSA"/>
    <s v="0002 - DIRECCION GENERAL DE ESCUELAS VOCACIONALES"/>
    <x v="2"/>
    <x v="4"/>
    <x v="6"/>
    <s v="2.3 - MATERIALES Y SUMINISTROS"/>
    <s v="2.3.3 - PAPEL, CARTÓN E IMPRESOS"/>
    <s v="N"/>
    <s v="00 - N/A"/>
    <s v="10 - FONDO GENERAL"/>
    <s v="(en blanco)"/>
    <s v="99 - MULTIPROVINCIAL"/>
    <n v="500000"/>
    <n v="500000"/>
    <n v="153423.6"/>
  </r>
  <r>
    <s v="2024"/>
    <x v="0"/>
    <x v="0"/>
    <x v="0"/>
    <x v="0"/>
    <s v="2 - Poder Ejecutivo"/>
    <s v="0203 - MINISTERIO DE DEFENSA"/>
    <s v="0002 - DIRECCION GENERAL DE ESCUELAS VOCACIONALES"/>
    <x v="2"/>
    <x v="4"/>
    <x v="6"/>
    <s v="2.3 - MATERIALES Y SUMINISTROS"/>
    <s v="2.3.4 - PRODUCTOS FARMACÉUTICOS"/>
    <s v="N"/>
    <s v="00 - N/A"/>
    <s v="10 - FONDO GENERAL"/>
    <s v="(en blanco)"/>
    <s v="99 - MULTIPROVINCIAL"/>
    <n v="0"/>
    <n v="26000"/>
    <n v="25063.200000000001"/>
  </r>
  <r>
    <s v="2024"/>
    <x v="0"/>
    <x v="0"/>
    <x v="0"/>
    <x v="0"/>
    <s v="2 - Poder Ejecutivo"/>
    <s v="0203 - MINISTERIO DE DEFENSA"/>
    <s v="0002 - DIRECCION GENERAL DE ESCUELAS VOCACIONALES"/>
    <x v="2"/>
    <x v="4"/>
    <x v="6"/>
    <s v="2.3 - MATERIALES Y SUMINISTROS"/>
    <s v="2.3.5 - CUERO, CAUCHO Y PLÁSTICO"/>
    <s v="N"/>
    <s v="00 - N/A"/>
    <s v="10 - FONDO GENERAL"/>
    <s v="(en blanco)"/>
    <s v="99 - MULTIPROVINCIAL"/>
    <n v="204944"/>
    <n v="204944"/>
    <n v="42121.279999999999"/>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en blanco)"/>
    <s v="99 - MULTIPROVINCIAL"/>
    <n v="674540"/>
    <n v="555540"/>
    <n v="302872.83999999997"/>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en blanco)"/>
    <s v="99 - MULTIPROVINCIAL"/>
    <n v="9774342"/>
    <n v="9834342"/>
    <n v="7673373.1999999993"/>
  </r>
  <r>
    <s v="2024"/>
    <x v="0"/>
    <x v="0"/>
    <x v="0"/>
    <x v="0"/>
    <s v="2 - Poder Ejecutivo"/>
    <s v="0203 - MINISTERIO DE DEFENSA"/>
    <s v="0002 - DIRECCION GENERAL DE ESCUELAS VOCACIONALES"/>
    <x v="2"/>
    <x v="4"/>
    <x v="6"/>
    <s v="2.3 - MATERIALES Y SUMINISTROS"/>
    <s v="2.3.9 - PRODUCTOS Y ÚTILES VARIOS"/>
    <s v="N"/>
    <s v="00 - N/A"/>
    <s v="10 - FONDO GENERAL"/>
    <s v="(en blanco)"/>
    <s v="99 - MULTIPROVINCIAL"/>
    <n v="3671143"/>
    <n v="3033143"/>
    <n v="1140519.7299999997"/>
  </r>
  <r>
    <s v="2024"/>
    <x v="0"/>
    <x v="0"/>
    <x v="0"/>
    <x v="0"/>
    <s v="2 - Poder Ejecutivo"/>
    <s v="0203 - MINISTERIO DE DEFENSA"/>
    <s v="0002 - HOSPITAL MILITAR FAD DR RAMON DE LARA"/>
    <x v="2"/>
    <x v="3"/>
    <x v="28"/>
    <s v="2.1 - REMUNERACIONES Y CONTRIBUCIONES"/>
    <s v="2.1.1 - REMUNERACIONES"/>
    <s v="N"/>
    <s v="00 - N/A"/>
    <s v="10 - FONDO GENERAL"/>
    <s v="(en blanco)"/>
    <s v="99 - MULTIPROVINCIAL"/>
    <n v="839473778"/>
    <n v="884023778"/>
    <n v="678128540.50000012"/>
  </r>
  <r>
    <s v="2024"/>
    <x v="0"/>
    <x v="0"/>
    <x v="0"/>
    <x v="0"/>
    <s v="2 - Poder Ejecutivo"/>
    <s v="0203 - MINISTERIO DE DEFENSA"/>
    <s v="0002 - HOSPITAL MILITAR FAD DR RAMON DE LARA"/>
    <x v="2"/>
    <x v="3"/>
    <x v="28"/>
    <s v="2.1 - REMUNERACIONES Y CONTRIBUCIONES"/>
    <s v="2.1.2 - SOBRESUELDOS"/>
    <s v="N"/>
    <s v="00 - N/A"/>
    <s v="10 - FONDO GENERAL"/>
    <s v="(en blanco)"/>
    <s v="99 - MULTIPROVINCIAL"/>
    <n v="505938"/>
    <n v="539288"/>
    <n v="394740"/>
  </r>
  <r>
    <s v="2024"/>
    <x v="0"/>
    <x v="0"/>
    <x v="0"/>
    <x v="0"/>
    <s v="2 - Poder Ejecutivo"/>
    <s v="0203 - MINISTERIO DE DEFENSA"/>
    <s v="0002 - HOSPITAL MILITAR FAD DR RAMON DE LARA"/>
    <x v="2"/>
    <x v="3"/>
    <x v="28"/>
    <s v="2.1 - REMUNERACIONES Y CONTRIBUCIONES"/>
    <s v="2.1.5 - CONTRIBUCIONES A LA SEGURIDAD SOCIAL"/>
    <s v="N"/>
    <s v="00 - N/A"/>
    <s v="10 - FONDO GENERAL"/>
    <s v="(en blanco)"/>
    <s v="99 - MULTIPROVINCIAL"/>
    <n v="27721694"/>
    <n v="29701694"/>
    <n v="24563242.870000005"/>
  </r>
  <r>
    <s v="2024"/>
    <x v="0"/>
    <x v="0"/>
    <x v="0"/>
    <x v="0"/>
    <s v="2 - Poder Ejecutivo"/>
    <s v="0203 - MINISTERIO DE DEFENSA"/>
    <s v="0002 - HOSPITAL MILITAR FAD DR RAMON DE LARA"/>
    <x v="2"/>
    <x v="3"/>
    <x v="28"/>
    <s v="2.2 - CONTRATACIÓN DE SERVICIOS"/>
    <s v="2.2.1 - SERVICIOS BÁSICOS"/>
    <s v="N"/>
    <s v="00 - N/A"/>
    <s v="10 - FONDO GENERAL"/>
    <s v="(en blanco)"/>
    <s v="99 - MULTIPROVINCIAL"/>
    <n v="240000"/>
    <n v="240000"/>
    <n v="180000"/>
  </r>
  <r>
    <s v="2024"/>
    <x v="0"/>
    <x v="0"/>
    <x v="0"/>
    <x v="0"/>
    <s v="2 - Poder Ejecutivo"/>
    <s v="0203 - MINISTERIO DE DEFENSA"/>
    <s v="0002 - HOSPITAL MILITAR FAD DR RAMON DE LARA"/>
    <x v="2"/>
    <x v="3"/>
    <x v="28"/>
    <s v="2.2 - CONTRATACIÓN DE SERVICIOS"/>
    <s v="2.2.1 - SERVICIOS BÁSICOS"/>
    <s v="N"/>
    <s v="00 - N/A"/>
    <s v="20 - FONDOS CON DESTINO ESPECÍFICO"/>
    <s v="(en blanco)"/>
    <s v="99 - MULTIPROVINCIAL"/>
    <n v="0"/>
    <n v="70000"/>
    <n v="46774.510000000009"/>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en blanco)"/>
    <s v="99 - MULTIPROVINCIAL"/>
    <n v="0"/>
    <n v="379753"/>
    <n v="178985"/>
  </r>
  <r>
    <s v="2024"/>
    <x v="0"/>
    <x v="0"/>
    <x v="0"/>
    <x v="0"/>
    <s v="2 - Poder Ejecutivo"/>
    <s v="0203 - MINISTERIO DE DEFENSA"/>
    <s v="0002 - HOSPITAL MILITAR FAD DR RAMON DE LARA"/>
    <x v="2"/>
    <x v="3"/>
    <x v="28"/>
    <s v="2.2 - CONTRATACIÓN DE SERVICIOS"/>
    <s v="2.2.5 - ALQUILERES Y RENTAS"/>
    <s v="N"/>
    <s v="00 - N/A"/>
    <s v="20 - FONDOS CON DESTINO ESPECÍFICO"/>
    <s v="(en blanco)"/>
    <s v="99 - MULTIPROVINCIAL"/>
    <n v="0"/>
    <n v="2302850"/>
    <n v="1562989.2200000002"/>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en blanco)"/>
    <s v="99 - MULTIPROVINCIAL"/>
    <n v="0"/>
    <n v="4752931"/>
    <n v="1406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en blanco)"/>
    <s v="99 - MULTIPROVINCIAL"/>
    <n v="0"/>
    <n v="11920911"/>
    <n v="9234582.8599999994"/>
  </r>
  <r>
    <s v="2024"/>
    <x v="0"/>
    <x v="0"/>
    <x v="0"/>
    <x v="0"/>
    <s v="2 - Poder Ejecutivo"/>
    <s v="0203 - MINISTERIO DE DEFENSA"/>
    <s v="0002 - HOSPITAL MILITAR FAD DR RAMON DE LARA"/>
    <x v="2"/>
    <x v="3"/>
    <x v="28"/>
    <s v="2.2 - CONTRATACIÓN DE SERVICIOS"/>
    <s v="2.2.8 - OTROS SERVICIOS NO INCLUIDOS EN CONCEPTOS ANTERIORES"/>
    <s v="N"/>
    <s v="00 - N/A"/>
    <s v="10 - FONDO GENERAL"/>
    <s v="(en blanco)"/>
    <s v="99 - MULTIPROVINCIAL"/>
    <n v="0"/>
    <n v="164787"/>
    <n v="164787"/>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en blanco)"/>
    <s v="99 - MULTIPROVINCIAL"/>
    <n v="0"/>
    <n v="4896543"/>
    <n v="2708438.58"/>
  </r>
  <r>
    <s v="2024"/>
    <x v="0"/>
    <x v="0"/>
    <x v="0"/>
    <x v="0"/>
    <s v="2 - Poder Ejecutivo"/>
    <s v="0203 - MINISTERIO DE DEFENSA"/>
    <s v="0002 - HOSPITAL MILITAR FAD DR RAMON DE LARA"/>
    <x v="2"/>
    <x v="3"/>
    <x v="28"/>
    <s v="2.2 - CONTRATACIÓN DE SERVICIOS"/>
    <s v="2.2.9 - OTRAS CONTRATACIONES DE SERVICIOS"/>
    <s v="N"/>
    <s v="00 - N/A"/>
    <s v="10 - FONDO GENERAL"/>
    <s v="(en blanco)"/>
    <s v="99 - MULTIPROVINCIAL"/>
    <n v="0"/>
    <n v="1564090"/>
    <n v="1564090"/>
  </r>
  <r>
    <s v="2024"/>
    <x v="0"/>
    <x v="0"/>
    <x v="0"/>
    <x v="0"/>
    <s v="2 - Poder Ejecutivo"/>
    <s v="0203 - MINISTERIO DE DEFENSA"/>
    <s v="0002 - HOSPITAL MILITAR FAD DR RAMON DE LARA"/>
    <x v="2"/>
    <x v="3"/>
    <x v="28"/>
    <s v="2.3 - MATERIALES Y SUMINISTROS"/>
    <s v="2.3.1 - ALIMENTOS Y PRODUCTOS AGROFORESTALES"/>
    <s v="N"/>
    <s v="00 - N/A"/>
    <s v="10 - FONDO GENERAL"/>
    <s v="(en blanco)"/>
    <s v="99 - MULTIPROVINCIAL"/>
    <n v="10800000"/>
    <n v="10800000"/>
    <n v="899544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en blanco)"/>
    <s v="99 - MULTIPROVINCIAL"/>
    <n v="0"/>
    <n v="666679"/>
    <n v="479240.53"/>
  </r>
  <r>
    <s v="2024"/>
    <x v="0"/>
    <x v="0"/>
    <x v="0"/>
    <x v="0"/>
    <s v="2 - Poder Ejecutivo"/>
    <s v="0203 - MINISTERIO DE DEFENSA"/>
    <s v="0002 - HOSPITAL MILITAR FAD DR RAMON DE LARA"/>
    <x v="2"/>
    <x v="3"/>
    <x v="28"/>
    <s v="2.3 - MATERIALES Y SUMINISTROS"/>
    <s v="2.3.2 - TEXTILES Y VESTUARIOS"/>
    <s v="N"/>
    <s v="00 - N/A"/>
    <s v="20 - FONDOS CON DESTINO ESPECÍFICO"/>
    <s v="(en blanco)"/>
    <s v="99 - MULTIPROVINCIAL"/>
    <n v="0"/>
    <n v="3077702"/>
    <n v="1770120.36"/>
  </r>
  <r>
    <s v="2024"/>
    <x v="0"/>
    <x v="0"/>
    <x v="0"/>
    <x v="0"/>
    <s v="2 - Poder Ejecutivo"/>
    <s v="0203 - MINISTERIO DE DEFENSA"/>
    <s v="0002 - HOSPITAL MILITAR FAD DR RAMON DE LARA"/>
    <x v="2"/>
    <x v="3"/>
    <x v="28"/>
    <s v="2.3 - MATERIALES Y SUMINISTROS"/>
    <s v="2.3.3 - PAPEL, CARTÓN E IMPRESOS"/>
    <s v="N"/>
    <s v="00 - N/A"/>
    <s v="10 - FONDO GENERAL"/>
    <s v="(en blanco)"/>
    <s v="99 - MULTIPROVINCIAL"/>
    <n v="0"/>
    <n v="601033"/>
    <n v="483092"/>
  </r>
  <r>
    <s v="2024"/>
    <x v="0"/>
    <x v="0"/>
    <x v="0"/>
    <x v="0"/>
    <s v="2 - Poder Ejecutivo"/>
    <s v="0203 - MINISTERIO DE DEFENSA"/>
    <s v="0002 - HOSPITAL MILITAR FAD DR RAMON DE LARA"/>
    <x v="2"/>
    <x v="3"/>
    <x v="28"/>
    <s v="2.3 - MATERIALES Y SUMINISTROS"/>
    <s v="2.3.3 - PAPEL, CARTÓN E IMPRESOS"/>
    <s v="N"/>
    <s v="00 - N/A"/>
    <s v="20 - FONDOS CON DESTINO ESPECÍFICO"/>
    <s v="(en blanco)"/>
    <s v="99 - MULTIPROVINCIAL"/>
    <n v="275392093"/>
    <n v="160000132"/>
    <n v="6639915.4799999995"/>
  </r>
  <r>
    <s v="2024"/>
    <x v="0"/>
    <x v="0"/>
    <x v="0"/>
    <x v="0"/>
    <s v="2 - Poder Ejecutivo"/>
    <s v="0203 - MINISTERIO DE DEFENSA"/>
    <s v="0002 - HOSPITAL MILITAR FAD DR RAMON DE LARA"/>
    <x v="2"/>
    <x v="3"/>
    <x v="28"/>
    <s v="2.3 - MATERIALES Y SUMINISTROS"/>
    <s v="2.3.4 - PRODUCTOS FARMACÉUTICOS"/>
    <s v="N"/>
    <s v="00 - N/A"/>
    <s v="10 - FONDO GENERAL"/>
    <s v="(en blanco)"/>
    <s v="99 - MULTIPROVINCIAL"/>
    <n v="60000000"/>
    <n v="60000000"/>
    <n v="39176835.270000003"/>
  </r>
  <r>
    <s v="2024"/>
    <x v="0"/>
    <x v="0"/>
    <x v="0"/>
    <x v="0"/>
    <s v="2 - Poder Ejecutivo"/>
    <s v="0203 - MINISTERIO DE DEFENSA"/>
    <s v="0002 - HOSPITAL MILITAR FAD DR RAMON DE LARA"/>
    <x v="2"/>
    <x v="3"/>
    <x v="28"/>
    <s v="2.3 - MATERIALES Y SUMINISTROS"/>
    <s v="2.3.5 - CUERO, CAUCHO Y PLÁSTICO"/>
    <s v="N"/>
    <s v="00 - N/A"/>
    <s v="20 - FONDOS CON DESTINO ESPECÍFICO"/>
    <s v="(en blanco)"/>
    <s v="99 - MULTIPROVINCIAL"/>
    <n v="0"/>
    <n v="454250"/>
    <n v="377954.76"/>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en blanco)"/>
    <s v="99 - MULTIPROVINCIAL"/>
    <n v="0"/>
    <n v="1043653"/>
    <n v="864493.25000000023"/>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en blanco)"/>
    <s v="99 - MULTIPROVINCIAL"/>
    <n v="38640000"/>
    <n v="38652585"/>
    <n v="26453564.41"/>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en blanco)"/>
    <s v="99 - MULTIPROVINCIAL"/>
    <n v="0"/>
    <n v="8911572"/>
    <n v="5464981.7500000009"/>
  </r>
  <r>
    <s v="2024"/>
    <x v="0"/>
    <x v="0"/>
    <x v="0"/>
    <x v="0"/>
    <s v="2 - Poder Ejecutivo"/>
    <s v="0203 - MINISTERIO DE DEFENSA"/>
    <s v="0002 - HOSPITAL MILITAR FAD DR RAMON DE LARA"/>
    <x v="2"/>
    <x v="3"/>
    <x v="28"/>
    <s v="2.3 - MATERIALES Y SUMINISTROS"/>
    <s v="2.3.9 - PRODUCTOS Y ÚTILES VARIOS"/>
    <s v="N"/>
    <s v="00 - N/A"/>
    <s v="10 - FONDO GENERAL"/>
    <s v="(en blanco)"/>
    <s v="99 - MULTIPROVINCIAL"/>
    <n v="67246003"/>
    <n v="53765690"/>
    <n v="34033790.739999995"/>
  </r>
  <r>
    <s v="2024"/>
    <x v="0"/>
    <x v="0"/>
    <x v="0"/>
    <x v="0"/>
    <s v="2 - Poder Ejecutivo"/>
    <s v="0203 - MINISTERIO DE DEFENSA"/>
    <s v="0002 - HOSPITAL MILITAR FAD DR RAMON DE LARA"/>
    <x v="2"/>
    <x v="3"/>
    <x v="28"/>
    <s v="2.3 - MATERIALES Y SUMINISTROS"/>
    <s v="2.3.9 - PRODUCTOS Y ÚTILES VARIOS"/>
    <s v="N"/>
    <s v="00 - N/A"/>
    <s v="20 - FONDOS CON DESTINO ESPECÍFICO"/>
    <s v="(en blanco)"/>
    <s v="99 - MULTIPROVINCIAL"/>
    <n v="0"/>
    <n v="21448202"/>
    <n v="13857665.249999998"/>
  </r>
  <r>
    <s v="2024"/>
    <x v="0"/>
    <x v="0"/>
    <x v="0"/>
    <x v="0"/>
    <s v="2 - Poder Ejecutivo"/>
    <s v="0203 - MINISTERIO DE DEFENSA"/>
    <s v="0003 - DIRECCIÓN GENERAL DE COMUNIDADES FRONTERIZAS"/>
    <x v="1"/>
    <x v="12"/>
    <x v="32"/>
    <s v="2.1 - REMUNERACIONES Y CONTRIBUCIONES"/>
    <s v="2.1.1 - REMUNERACIONES"/>
    <s v="N"/>
    <s v="00 - N/A"/>
    <s v="10 - FONDO GENERAL"/>
    <s v="(en blanco)"/>
    <s v="99 - MULTIPROVINCIAL"/>
    <n v="15664483"/>
    <n v="15664483"/>
    <n v="10827171.890000006"/>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en blanco)"/>
    <s v="99 - MULTIPROVINCIAL"/>
    <n v="265970"/>
    <n v="265970"/>
    <n v="190837.71000000002"/>
  </r>
  <r>
    <s v="2024"/>
    <x v="0"/>
    <x v="0"/>
    <x v="0"/>
    <x v="0"/>
    <s v="2 - Poder Ejecutivo"/>
    <s v="0203 - MINISTERIO DE DEFENSA"/>
    <s v="0003 - DIRECCIÓN GENERAL DE COMUNIDADES FRONTERIZAS"/>
    <x v="1"/>
    <x v="12"/>
    <x v="32"/>
    <s v="2.2 - CONTRATACIÓN DE SERVICIOS"/>
    <s v="2.2.1 - SERVICIOS BÁSICOS"/>
    <s v="N"/>
    <s v="00 - N/A"/>
    <s v="10 - FONDO GENERAL"/>
    <s v="(en blanco)"/>
    <s v="99 - MULTIPROVINCIAL"/>
    <n v="300000"/>
    <n v="300000"/>
    <n v="69040.789999999994"/>
  </r>
  <r>
    <s v="2024"/>
    <x v="0"/>
    <x v="0"/>
    <x v="0"/>
    <x v="0"/>
    <s v="2 - Poder Ejecutivo"/>
    <s v="0203 - MINISTERIO DE DEFENSA"/>
    <s v="0003 - DIRECCIÓN GENERAL DE COMUNIDADES FRONTERIZAS"/>
    <x v="1"/>
    <x v="12"/>
    <x v="32"/>
    <s v="2.2 - CONTRATACIÓN DE SERVICIOS"/>
    <s v="2.2.3 - VIÁTICOS"/>
    <s v="N"/>
    <s v="00 - N/A"/>
    <s v="10 - FONDO GENERAL"/>
    <s v="(en blanco)"/>
    <s v="99 - MULTIPROVINCIAL"/>
    <n v="888000"/>
    <n v="888000"/>
    <n v="664650"/>
  </r>
  <r>
    <s v="2024"/>
    <x v="0"/>
    <x v="0"/>
    <x v="0"/>
    <x v="0"/>
    <s v="2 - Poder Ejecutivo"/>
    <s v="0203 - MINISTERIO DE DEFENSA"/>
    <s v="0003 - DIRECCIÓN GENERAL DE COMUNIDADES FRONTERIZAS"/>
    <x v="1"/>
    <x v="12"/>
    <x v="32"/>
    <s v="2.2 - CONTRATACIÓN DE SERVICIOS"/>
    <s v="2.2.6 - SEGUROS"/>
    <s v="N"/>
    <s v="00 - N/A"/>
    <s v="10 - FONDO GENERAL"/>
    <s v="(en blanco)"/>
    <s v="99 - MULTIPROVINCIAL"/>
    <n v="120000"/>
    <n v="186330"/>
    <n v="119998.22"/>
  </r>
  <r>
    <s v="2024"/>
    <x v="0"/>
    <x v="0"/>
    <x v="0"/>
    <x v="0"/>
    <s v="2 - Poder Ejecutivo"/>
    <s v="0203 - MINISTERIO DE DEFENSA"/>
    <s v="0003 - DIRECCIÓN GENERAL DE COMUNIDADES FRONTERIZAS"/>
    <x v="1"/>
    <x v="12"/>
    <x v="32"/>
    <s v="2.3 - MATERIALES Y SUMINISTROS"/>
    <s v="2.3.1 - ALIMENTOS Y PRODUCTOS AGROFORESTALES"/>
    <s v="N"/>
    <s v="00 - N/A"/>
    <s v="10 - FONDO GENERAL"/>
    <s v="(en blanco)"/>
    <s v="99 - MULTIPROVINCIAL"/>
    <n v="6109143"/>
    <n v="6109143"/>
    <n v="4193605.4000000004"/>
  </r>
  <r>
    <s v="2024"/>
    <x v="0"/>
    <x v="0"/>
    <x v="0"/>
    <x v="0"/>
    <s v="2 - Poder Ejecutivo"/>
    <s v="0203 - MINISTERIO DE DEFENSA"/>
    <s v="0003 - DIRECCIÓN GENERAL DE COMUNIDADES FRONTERIZAS"/>
    <x v="1"/>
    <x v="12"/>
    <x v="32"/>
    <s v="2.3 - MATERIALES Y SUMINISTROS"/>
    <s v="2.3.3 - PAPEL, CARTÓN E IMPRESOS"/>
    <s v="N"/>
    <s v="00 - N/A"/>
    <s v="10 - FONDO GENERAL"/>
    <s v="(en blanco)"/>
    <s v="99 - MULTIPROVINCIAL"/>
    <n v="125000"/>
    <n v="125000"/>
    <n v="0"/>
  </r>
  <r>
    <s v="2024"/>
    <x v="0"/>
    <x v="0"/>
    <x v="0"/>
    <x v="0"/>
    <s v="2 - Poder Ejecutivo"/>
    <s v="0203 - MINISTERIO DE DEFENSA"/>
    <s v="0003 - DIRECCIÓN GENERAL DE COMUNIDADES FRONTERIZAS"/>
    <x v="1"/>
    <x v="12"/>
    <x v="32"/>
    <s v="2.3 - MATERIALES Y SUMINISTROS"/>
    <s v="2.3.4 - PRODUCTOS FARMACÉUTICOS"/>
    <s v="N"/>
    <s v="00 - N/A"/>
    <s v="10 - FONDO GENERAL"/>
    <s v="(en blanco)"/>
    <s v="99 - MULTIPROVINCIAL"/>
    <n v="1642982"/>
    <n v="1642982"/>
    <n v="665973"/>
  </r>
  <r>
    <s v="2024"/>
    <x v="0"/>
    <x v="0"/>
    <x v="0"/>
    <x v="0"/>
    <s v="2 - Poder Ejecutivo"/>
    <s v="0203 - MINISTERIO DE DEFENSA"/>
    <s v="0003 - DIRECCIÓN GENERAL DE COMUNIDADES FRONTERIZAS"/>
    <x v="1"/>
    <x v="12"/>
    <x v="32"/>
    <s v="2.3 - MATERIALES Y SUMINISTROS"/>
    <s v="2.3.5 - CUERO, CAUCHO Y PLÁSTICO"/>
    <s v="N"/>
    <s v="00 - N/A"/>
    <s v="10 - FONDO GENERAL"/>
    <s v="(en blanco)"/>
    <s v="99 - MULTIPROVINCIAL"/>
    <n v="200000"/>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en blanco)"/>
    <s v="99 - MULTIPROVINCIAL"/>
    <n v="150000"/>
    <n v="10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en blanco)"/>
    <s v="99 - MULTIPROVINCIAL"/>
    <n v="5205340"/>
    <n v="5205340"/>
    <n v="3360000"/>
  </r>
  <r>
    <s v="2024"/>
    <x v="0"/>
    <x v="0"/>
    <x v="0"/>
    <x v="0"/>
    <s v="2 - Poder Ejecutivo"/>
    <s v="0203 - MINISTERIO DE DEFENSA"/>
    <s v="0003 - DIRECCIÓN GENERAL DE COMUNIDADES FRONTERIZAS"/>
    <x v="1"/>
    <x v="12"/>
    <x v="32"/>
    <s v="2.3 - MATERIALES Y SUMINISTROS"/>
    <s v="2.3.9 - PRODUCTOS Y ÚTILES VARIOS"/>
    <s v="N"/>
    <s v="00 - N/A"/>
    <s v="10 - FONDO GENERAL"/>
    <s v="(en blanco)"/>
    <s v="99 - MULTIPROVINCIAL"/>
    <n v="275000"/>
    <n v="125000"/>
    <n v="0"/>
  </r>
  <r>
    <s v="2024"/>
    <x v="0"/>
    <x v="0"/>
    <x v="0"/>
    <x v="0"/>
    <s v="2 - Poder Ejecutivo"/>
    <s v="0203 